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54515DA0-7F29-4D98-BC2D-781C7995E3DE}" xr6:coauthVersionLast="47" xr6:coauthVersionMax="47" xr10:uidLastSave="{00000000-0000-0000-0000-000000000000}"/>
  <bookViews>
    <workbookView xWindow="-120" yWindow="-120" windowWidth="518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8/2023 09:37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025" uniqueCount="895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77219</t>
  </si>
  <si>
    <t>2001001125</t>
  </si>
  <si>
    <t>B77220</t>
  </si>
  <si>
    <t>5330</t>
  </si>
  <si>
    <t>6582589798452</t>
  </si>
  <si>
    <t>B77244</t>
  </si>
  <si>
    <t>B77240</t>
  </si>
  <si>
    <t>B77241</t>
  </si>
  <si>
    <t>B77245</t>
  </si>
  <si>
    <t>B77249</t>
  </si>
  <si>
    <t>B107387</t>
  </si>
  <si>
    <t>B107389</t>
  </si>
  <si>
    <t>B107390</t>
  </si>
  <si>
    <t>10808</t>
  </si>
  <si>
    <t>10809</t>
  </si>
  <si>
    <t>6582589806293</t>
  </si>
  <si>
    <t>10810</t>
  </si>
  <si>
    <t>10811</t>
  </si>
  <si>
    <t>10812</t>
  </si>
  <si>
    <t>10813</t>
  </si>
  <si>
    <t>10814</t>
  </si>
  <si>
    <t>10815</t>
  </si>
  <si>
    <t>6582589806294</t>
  </si>
  <si>
    <t>6582589806295</t>
  </si>
  <si>
    <t>6582589806297</t>
  </si>
  <si>
    <t>6582589806298</t>
  </si>
  <si>
    <t>10816</t>
  </si>
  <si>
    <t>B107399</t>
  </si>
  <si>
    <t>B125869</t>
  </si>
  <si>
    <t>B127231</t>
  </si>
  <si>
    <t>B127232</t>
  </si>
  <si>
    <t>B127301</t>
  </si>
  <si>
    <t>B127377</t>
  </si>
  <si>
    <t>B142160</t>
  </si>
  <si>
    <t>B142161</t>
  </si>
  <si>
    <t>B142165</t>
  </si>
  <si>
    <t>6582589817990</t>
  </si>
  <si>
    <t>6582589817991</t>
  </si>
  <si>
    <t>6582589817993</t>
  </si>
  <si>
    <t>B142166</t>
  </si>
  <si>
    <t>B142167</t>
  </si>
  <si>
    <t>6582589817994</t>
  </si>
  <si>
    <t>6582589817995</t>
  </si>
  <si>
    <t>6582589817996</t>
  </si>
  <si>
    <t>6582589817997</t>
  </si>
  <si>
    <t>B142168</t>
  </si>
  <si>
    <t>17916</t>
  </si>
  <si>
    <t>6582589817998</t>
  </si>
  <si>
    <t>B142169</t>
  </si>
  <si>
    <t>6582589825575</t>
  </si>
  <si>
    <t>B160992</t>
  </si>
  <si>
    <t>21709</t>
  </si>
  <si>
    <t>6582589825576</t>
  </si>
  <si>
    <t>6582589825577</t>
  </si>
  <si>
    <t>6582589825578</t>
  </si>
  <si>
    <t>6582589825579</t>
  </si>
  <si>
    <t>6582589825580</t>
  </si>
  <si>
    <t>6582589825581</t>
  </si>
  <si>
    <t>6582589825582</t>
  </si>
  <si>
    <t>6582589825583</t>
  </si>
  <si>
    <t>6582589825584</t>
  </si>
  <si>
    <t>6582589825585</t>
  </si>
  <si>
    <t>6582589825587</t>
  </si>
  <si>
    <t>B160995</t>
  </si>
  <si>
    <t>B160996</t>
  </si>
  <si>
    <t>B174707</t>
  </si>
  <si>
    <t>B181666</t>
  </si>
  <si>
    <t>26221</t>
  </si>
  <si>
    <t>6582589834566</t>
  </si>
  <si>
    <t>6582589834567</t>
  </si>
  <si>
    <t>26222</t>
  </si>
  <si>
    <t>6582589834568</t>
  </si>
  <si>
    <t>6582589834569</t>
  </si>
  <si>
    <t>6582589834570</t>
  </si>
  <si>
    <t>6582589834571</t>
  </si>
  <si>
    <t>B181668</t>
  </si>
  <si>
    <t>B181669</t>
  </si>
  <si>
    <t>B187578</t>
  </si>
  <si>
    <t>6582589837598</t>
  </si>
  <si>
    <t>6582589837599</t>
  </si>
  <si>
    <t>B187581</t>
  </si>
  <si>
    <t>B187582</t>
  </si>
  <si>
    <t>6582589842226</t>
  </si>
  <si>
    <t>6582589842227</t>
  </si>
  <si>
    <t>6582589842229</t>
  </si>
  <si>
    <t>B197392</t>
  </si>
  <si>
    <t>B197395</t>
  </si>
  <si>
    <t>B197396</t>
  </si>
  <si>
    <t>30569</t>
  </si>
  <si>
    <t>6582589842230</t>
  </si>
  <si>
    <t>6582589842231</t>
  </si>
  <si>
    <t>6582589846894</t>
  </si>
  <si>
    <t>6582589846895</t>
  </si>
  <si>
    <t>6582589846896</t>
  </si>
  <si>
    <t>B208136</t>
  </si>
  <si>
    <t>6582589846898</t>
  </si>
  <si>
    <t>B213434</t>
  </si>
  <si>
    <t>B213435</t>
  </si>
  <si>
    <t>B215106</t>
  </si>
  <si>
    <t>B215108</t>
  </si>
  <si>
    <t>35212</t>
  </si>
  <si>
    <t>B227008</t>
  </si>
  <si>
    <t>38950</t>
  </si>
  <si>
    <t>38951</t>
  </si>
  <si>
    <t>6582589856041</t>
  </si>
  <si>
    <t>B229318</t>
  </si>
  <si>
    <t>B229319</t>
  </si>
  <si>
    <t>38952</t>
  </si>
  <si>
    <t>38953</t>
  </si>
  <si>
    <t>6582589856042</t>
  </si>
  <si>
    <t>6582589856043</t>
  </si>
  <si>
    <t>B234789</t>
  </si>
  <si>
    <t>B234790</t>
  </si>
  <si>
    <t>B234791</t>
  </si>
  <si>
    <t>B234792</t>
  </si>
  <si>
    <t>6582589858600</t>
  </si>
  <si>
    <t>6582589858601</t>
  </si>
  <si>
    <t>B234797</t>
  </si>
  <si>
    <t>B234799</t>
  </si>
  <si>
    <t>B249100</t>
  </si>
  <si>
    <t>B249102</t>
  </si>
  <si>
    <t>B251965</t>
  </si>
  <si>
    <t>B251967</t>
  </si>
  <si>
    <t>B251968</t>
  </si>
  <si>
    <t>B251969</t>
  </si>
  <si>
    <t>45059</t>
  </si>
  <si>
    <t>45060</t>
  </si>
  <si>
    <t>6582589867265</t>
  </si>
  <si>
    <t>B251979</t>
  </si>
  <si>
    <t>B251980</t>
  </si>
  <si>
    <t>6582589867266</t>
  </si>
  <si>
    <t>6582589867267</t>
  </si>
  <si>
    <t>6582589873410</t>
  </si>
  <si>
    <t>6582589873411</t>
  </si>
  <si>
    <t>B264578</t>
  </si>
  <si>
    <t>B264579</t>
  </si>
  <si>
    <t>B271157</t>
  </si>
  <si>
    <t>B271159</t>
  </si>
  <si>
    <t>B271160</t>
  </si>
  <si>
    <t>6582589876793</t>
  </si>
  <si>
    <t>6582589876795</t>
  </si>
  <si>
    <t>6582589876799</t>
  </si>
  <si>
    <t>6582589879304</t>
  </si>
  <si>
    <t>B276400</t>
  </si>
  <si>
    <t>B276401</t>
  </si>
  <si>
    <t>B276402</t>
  </si>
  <si>
    <t>B276403</t>
  </si>
  <si>
    <t>B276404</t>
  </si>
  <si>
    <t>6582589879425</t>
  </si>
  <si>
    <t>6582589879427</t>
  </si>
  <si>
    <t>B286413</t>
  </si>
  <si>
    <t>B289311</t>
  </si>
  <si>
    <t>6582589886669</t>
  </si>
  <si>
    <t>6582589886670</t>
  </si>
  <si>
    <t>B290974</t>
  </si>
  <si>
    <t>B290975</t>
  </si>
  <si>
    <t>B290976</t>
  </si>
  <si>
    <t>56779</t>
  </si>
  <si>
    <t>56780</t>
  </si>
  <si>
    <t>56781</t>
  </si>
  <si>
    <t>6582589887519</t>
  </si>
  <si>
    <t>6582589887521</t>
  </si>
  <si>
    <t>6582589887522</t>
  </si>
  <si>
    <t>56782</t>
  </si>
  <si>
    <t>6582589887526</t>
  </si>
  <si>
    <t>6582589887527</t>
  </si>
  <si>
    <t>B290982</t>
  </si>
  <si>
    <t>6582589894527</t>
  </si>
  <si>
    <t>6582589895615</t>
  </si>
  <si>
    <t>B308461</t>
  </si>
  <si>
    <t>B308463</t>
  </si>
  <si>
    <t>B308464</t>
  </si>
  <si>
    <t>B308465</t>
  </si>
  <si>
    <t>62256</t>
  </si>
  <si>
    <t>6582589896258</t>
  </si>
  <si>
    <t>B308473</t>
  </si>
  <si>
    <t>B308474</t>
  </si>
  <si>
    <t>6582589896265</t>
  </si>
  <si>
    <t>B308513</t>
  </si>
  <si>
    <t>B308514</t>
  </si>
  <si>
    <t>6582589901314</t>
  </si>
  <si>
    <t>6582589901319</t>
  </si>
  <si>
    <t>6582589901320</t>
  </si>
  <si>
    <t>65295</t>
  </si>
  <si>
    <t>B318430</t>
  </si>
  <si>
    <t>B318433</t>
  </si>
  <si>
    <t>6582589901322</t>
  </si>
  <si>
    <t>B323471</t>
  </si>
  <si>
    <t>B323472</t>
  </si>
  <si>
    <t>B323473</t>
  </si>
  <si>
    <t>6582589906523</t>
  </si>
  <si>
    <t>6582589906524</t>
  </si>
  <si>
    <t>B328096</t>
  </si>
  <si>
    <t>B336792</t>
  </si>
  <si>
    <t>B336793</t>
  </si>
  <si>
    <t>6582589910896</t>
  </si>
  <si>
    <t>6582589911962</t>
  </si>
  <si>
    <t>B338660</t>
  </si>
  <si>
    <t>B338662</t>
  </si>
  <si>
    <t>6582589911963</t>
  </si>
  <si>
    <t>6582589911964</t>
  </si>
  <si>
    <t>B338663</t>
  </si>
  <si>
    <t>B343277</t>
  </si>
  <si>
    <t>73967</t>
  </si>
  <si>
    <t>6582589914671</t>
  </si>
  <si>
    <t>6582589915875</t>
  </si>
  <si>
    <t>74779</t>
  </si>
  <si>
    <t>74780</t>
  </si>
  <si>
    <t>6582589915877</t>
  </si>
  <si>
    <t>6582589915878</t>
  </si>
  <si>
    <t>6582589915879</t>
  </si>
  <si>
    <t>6582589915880</t>
  </si>
  <si>
    <t>74781</t>
  </si>
  <si>
    <t>E0L46kYhCJko</t>
  </si>
  <si>
    <t>B346375</t>
  </si>
  <si>
    <t>B346378</t>
  </si>
  <si>
    <t>B346379</t>
  </si>
  <si>
    <t>B346380</t>
  </si>
  <si>
    <t>B346381</t>
  </si>
  <si>
    <t>74787</t>
  </si>
  <si>
    <t>74788</t>
  </si>
  <si>
    <t>74789</t>
  </si>
  <si>
    <t>6582589915886</t>
  </si>
  <si>
    <t>6582589915887</t>
  </si>
  <si>
    <t>6582589915888</t>
  </si>
  <si>
    <t>6582589915889</t>
  </si>
  <si>
    <t>E0L46kYhCJmZ</t>
  </si>
  <si>
    <t>B346394</t>
  </si>
  <si>
    <t>6582589920996</t>
  </si>
  <si>
    <t>6582589920997</t>
  </si>
  <si>
    <t>6582589922845</t>
  </si>
  <si>
    <t>6582589922846</t>
  </si>
  <si>
    <t>6582589922847</t>
  </si>
  <si>
    <t>6582589922848</t>
  </si>
  <si>
    <t>B359701</t>
  </si>
  <si>
    <t>6582589922850</t>
  </si>
  <si>
    <t>B368226</t>
  </si>
  <si>
    <t>83902</t>
  </si>
  <si>
    <t>6582589928940</t>
  </si>
  <si>
    <t>6582589928941</t>
  </si>
  <si>
    <t>B371502</t>
  </si>
  <si>
    <t>B371504</t>
  </si>
  <si>
    <t>B371505</t>
  </si>
  <si>
    <t>B371506</t>
  </si>
  <si>
    <t>B371507</t>
  </si>
  <si>
    <t>B379545</t>
  </si>
  <si>
    <t>B382924</t>
  </si>
  <si>
    <t>87731</t>
  </si>
  <si>
    <t>6582589934470</t>
  </si>
  <si>
    <t>6582589934471</t>
  </si>
  <si>
    <t>B382950</t>
  </si>
  <si>
    <t>B382951</t>
  </si>
  <si>
    <t>B382966</t>
  </si>
  <si>
    <t>89883</t>
  </si>
  <si>
    <t>6582589937643</t>
  </si>
  <si>
    <t>B391578</t>
  </si>
  <si>
    <t>B391579</t>
  </si>
  <si>
    <t>B391580</t>
  </si>
  <si>
    <t>B391581</t>
  </si>
  <si>
    <t>B391582</t>
  </si>
  <si>
    <t>B391583</t>
  </si>
  <si>
    <t>B391585</t>
  </si>
  <si>
    <t>B401326</t>
  </si>
  <si>
    <t>B401327</t>
  </si>
  <si>
    <t>B401329</t>
  </si>
  <si>
    <t>B401330</t>
  </si>
  <si>
    <t>B401331</t>
  </si>
  <si>
    <t>B401377</t>
  </si>
  <si>
    <t>6582589946856</t>
  </si>
  <si>
    <t>6582589947408</t>
  </si>
  <si>
    <t>6582589947584</t>
  </si>
  <si>
    <t>B407763</t>
  </si>
  <si>
    <t>6582589948042</t>
  </si>
  <si>
    <t>6582589948057</t>
  </si>
  <si>
    <t>B408397</t>
  </si>
  <si>
    <t>B408399</t>
  </si>
  <si>
    <t>6582589948225</t>
  </si>
  <si>
    <t>6582589948226</t>
  </si>
  <si>
    <t>6582589948227</t>
  </si>
  <si>
    <t>6582589948229</t>
  </si>
  <si>
    <t>6582589950623</t>
  </si>
  <si>
    <t>6582589950787</t>
  </si>
  <si>
    <t>6582589950823</t>
  </si>
  <si>
    <t>B412491</t>
  </si>
  <si>
    <t>B412492</t>
  </si>
  <si>
    <t>6582589951596</t>
  </si>
  <si>
    <t>6582589951597</t>
  </si>
  <si>
    <t>B414167</t>
  </si>
  <si>
    <t>B414221</t>
  </si>
  <si>
    <t>6582589952958</t>
  </si>
  <si>
    <t>6582589954993</t>
  </si>
  <si>
    <t>6582589954994</t>
  </si>
  <si>
    <t>6582589954995</t>
  </si>
  <si>
    <t>6582589954996</t>
  </si>
  <si>
    <t>6582589955826</t>
  </si>
  <si>
    <t>B431910</t>
  </si>
  <si>
    <t>B431914</t>
  </si>
  <si>
    <t>107863</t>
  </si>
  <si>
    <t>107864</t>
  </si>
  <si>
    <t>6582589961157</t>
  </si>
  <si>
    <t>6582589964138</t>
  </si>
  <si>
    <t>6582589964675</t>
  </si>
  <si>
    <t>6582589965233</t>
  </si>
  <si>
    <t>111132</t>
  </si>
  <si>
    <t>111133</t>
  </si>
  <si>
    <t>6582589965378</t>
  </si>
  <si>
    <t>B441068</t>
  </si>
  <si>
    <t>6582589965381</t>
  </si>
  <si>
    <t>111641</t>
  </si>
  <si>
    <t>B448886</t>
  </si>
  <si>
    <t>B451040</t>
  </si>
  <si>
    <t>B451046</t>
  </si>
  <si>
    <t>B451048</t>
  </si>
  <si>
    <t>115158</t>
  </si>
  <si>
    <t>115194</t>
  </si>
  <si>
    <t>B451285</t>
  </si>
  <si>
    <t>6582589970348</t>
  </si>
  <si>
    <t>B451307</t>
  </si>
  <si>
    <t>B451308</t>
  </si>
  <si>
    <t>B451309</t>
  </si>
  <si>
    <t>6582589970349</t>
  </si>
  <si>
    <t>6582589970350</t>
  </si>
  <si>
    <t>6582589971276</t>
  </si>
  <si>
    <t>116123</t>
  </si>
  <si>
    <t>6582589975196</t>
  </si>
  <si>
    <t>6582589975597</t>
  </si>
  <si>
    <t>6582589976153</t>
  </si>
  <si>
    <t>6582589977262</t>
  </si>
  <si>
    <t>B463749</t>
  </si>
  <si>
    <t>6582589977292</t>
  </si>
  <si>
    <t>6582589977346</t>
  </si>
  <si>
    <t>6582589977347</t>
  </si>
  <si>
    <t>B463876</t>
  </si>
  <si>
    <t>B463879</t>
  </si>
  <si>
    <t>6582589977361</t>
  </si>
  <si>
    <t>B473590</t>
  </si>
  <si>
    <t>B474870</t>
  </si>
  <si>
    <t>125105</t>
  </si>
  <si>
    <t>6582589983496</t>
  </si>
  <si>
    <t>6582589983497</t>
  </si>
  <si>
    <t>6582589983498</t>
  </si>
  <si>
    <t>B475130</t>
  </si>
  <si>
    <t>125188</t>
  </si>
  <si>
    <t>128578</t>
  </si>
  <si>
    <t>128579</t>
  </si>
  <si>
    <t>6582589988567</t>
  </si>
  <si>
    <t>6582589988569</t>
  </si>
  <si>
    <t>B483114</t>
  </si>
  <si>
    <t>B483115</t>
  </si>
  <si>
    <t>6582589992705</t>
  </si>
  <si>
    <t>B489816</t>
  </si>
  <si>
    <t>6582589992872</t>
  </si>
  <si>
    <t>B496920</t>
  </si>
  <si>
    <t>B501368</t>
  </si>
  <si>
    <t>6582589999437</t>
  </si>
  <si>
    <t>6582589999438</t>
  </si>
  <si>
    <t>6582590000478</t>
  </si>
  <si>
    <t>6582590000479</t>
  </si>
  <si>
    <t>6582590000480</t>
  </si>
  <si>
    <t>B512036</t>
  </si>
  <si>
    <t>6582590005650</t>
  </si>
  <si>
    <t>6582590005651</t>
  </si>
  <si>
    <t>6582590005652</t>
  </si>
  <si>
    <t>6582590006391</t>
  </si>
  <si>
    <t>6582590006392</t>
  </si>
  <si>
    <t>6582590007854</t>
  </si>
  <si>
    <t>6582590010695</t>
  </si>
  <si>
    <t>6582590010696</t>
  </si>
  <si>
    <t>6582590010697</t>
  </si>
  <si>
    <t>B520263</t>
  </si>
  <si>
    <t>B520265</t>
  </si>
  <si>
    <t>B520266</t>
  </si>
  <si>
    <t>B520267</t>
  </si>
  <si>
    <t>B520268</t>
  </si>
  <si>
    <t>B526674</t>
  </si>
  <si>
    <t>6582590019451</t>
  </si>
  <si>
    <t>B534327</t>
  </si>
  <si>
    <t>B535410</t>
  </si>
  <si>
    <t>B536590</t>
  </si>
  <si>
    <t>B538230</t>
  </si>
  <si>
    <t>151447</t>
  </si>
  <si>
    <t>6582590022297</t>
  </si>
  <si>
    <t>6582590022298</t>
  </si>
  <si>
    <t>B538341</t>
  </si>
  <si>
    <t>6582590022930</t>
  </si>
  <si>
    <t>B541966</t>
  </si>
  <si>
    <t>B541961</t>
  </si>
  <si>
    <t>152942</t>
  </si>
  <si>
    <t>6582590024609</t>
  </si>
  <si>
    <t>152952</t>
  </si>
  <si>
    <t>6582590029294</t>
  </si>
  <si>
    <t>B549874</t>
  </si>
  <si>
    <t>B550770</t>
  </si>
  <si>
    <t>B550771</t>
  </si>
  <si>
    <t>B550772</t>
  </si>
  <si>
    <t>B552678</t>
  </si>
  <si>
    <t>B552679</t>
  </si>
  <si>
    <t>B552885</t>
  </si>
  <si>
    <t>B552886</t>
  </si>
  <si>
    <t>B552887</t>
  </si>
  <si>
    <t>6582590032032</t>
  </si>
  <si>
    <t>6582590033390</t>
  </si>
  <si>
    <t>6582590034509</t>
  </si>
  <si>
    <t>B557627</t>
  </si>
  <si>
    <t>159891</t>
  </si>
  <si>
    <t>6582590034765</t>
  </si>
  <si>
    <t>159912</t>
  </si>
  <si>
    <t>6582590034789</t>
  </si>
  <si>
    <t>6582590034953</t>
  </si>
  <si>
    <t>160069</t>
  </si>
  <si>
    <t>6582590034957</t>
  </si>
  <si>
    <t>6582590034958</t>
  </si>
  <si>
    <t>6582590035104</t>
  </si>
  <si>
    <t>6582590035105</t>
  </si>
  <si>
    <t>B558557</t>
  </si>
  <si>
    <t>6582590035127</t>
  </si>
  <si>
    <t>B558745</t>
  </si>
  <si>
    <t>6582590035218</t>
  </si>
  <si>
    <t>161361</t>
  </si>
  <si>
    <t>6582590037104</t>
  </si>
  <si>
    <t>B561520</t>
  </si>
  <si>
    <t>B561521</t>
  </si>
  <si>
    <t>B567183</t>
  </si>
  <si>
    <t>B567185</t>
  </si>
  <si>
    <t>B570875</t>
  </si>
  <si>
    <t>6582590042051</t>
  </si>
  <si>
    <t>6582590042052</t>
  </si>
  <si>
    <t>164556</t>
  </si>
  <si>
    <t>B576389</t>
  </si>
  <si>
    <t>B576409</t>
  </si>
  <si>
    <t>B583014</t>
  </si>
  <si>
    <t>B583015</t>
  </si>
  <si>
    <t>168680</t>
  </si>
  <si>
    <t>6582590049504</t>
  </si>
  <si>
    <t>6582590049505</t>
  </si>
  <si>
    <t>B588393</t>
  </si>
  <si>
    <t>B588994</t>
  </si>
  <si>
    <t>B589009</t>
  </si>
  <si>
    <t>B589043</t>
  </si>
  <si>
    <t>B591254</t>
  </si>
  <si>
    <t>B592725</t>
  </si>
  <si>
    <t>B592726</t>
  </si>
  <si>
    <t>B592728</t>
  </si>
  <si>
    <t>B592730</t>
  </si>
  <si>
    <t>B592731</t>
  </si>
  <si>
    <t>172251</t>
  </si>
  <si>
    <t>6582590055926</t>
  </si>
  <si>
    <t>B592734</t>
  </si>
  <si>
    <t>B592735</t>
  </si>
  <si>
    <t>B592736</t>
  </si>
  <si>
    <t>B592737</t>
  </si>
  <si>
    <t>B592738</t>
  </si>
  <si>
    <t>B592739</t>
  </si>
  <si>
    <t>B592740</t>
  </si>
  <si>
    <t>B600806</t>
  </si>
  <si>
    <t>B604316</t>
  </si>
  <si>
    <t>B604317</t>
  </si>
  <si>
    <t>B604320</t>
  </si>
  <si>
    <t>B604321</t>
  </si>
  <si>
    <t>B604322</t>
  </si>
  <si>
    <t>B604323</t>
  </si>
  <si>
    <t>177291</t>
  </si>
  <si>
    <t>177292</t>
  </si>
  <si>
    <t>6582590064479</t>
  </si>
  <si>
    <t>6582590064480</t>
  </si>
  <si>
    <t>6582590064482</t>
  </si>
  <si>
    <t>6582590064483</t>
  </si>
  <si>
    <t>6582590064484</t>
  </si>
  <si>
    <t>6582590064485</t>
  </si>
  <si>
    <t>6582590064486</t>
  </si>
  <si>
    <t>6582590064487</t>
  </si>
  <si>
    <t>B604324</t>
  </si>
  <si>
    <t>B604326</t>
  </si>
  <si>
    <t>B604327</t>
  </si>
  <si>
    <t>B604328</t>
  </si>
  <si>
    <t>6582590064527</t>
  </si>
  <si>
    <t>6582590064529</t>
  </si>
  <si>
    <t>6582590072056</t>
  </si>
  <si>
    <t>6582590072057</t>
  </si>
  <si>
    <t>B615271</t>
  </si>
  <si>
    <t>B615275</t>
  </si>
  <si>
    <t>182192</t>
  </si>
  <si>
    <t>182193</t>
  </si>
  <si>
    <t>182194</t>
  </si>
  <si>
    <t>B615302</t>
  </si>
  <si>
    <t>6582590072090</t>
  </si>
  <si>
    <t>182796</t>
  </si>
  <si>
    <t>183374</t>
  </si>
  <si>
    <t>186254</t>
  </si>
  <si>
    <t>187935</t>
  </si>
  <si>
    <t>6582590080464</t>
  </si>
  <si>
    <t>B625929</t>
  </si>
  <si>
    <t>B625930</t>
  </si>
  <si>
    <t>B625932</t>
  </si>
  <si>
    <t>B625933</t>
  </si>
  <si>
    <t>B625934</t>
  </si>
  <si>
    <t>B625935</t>
  </si>
  <si>
    <t>B625936</t>
  </si>
  <si>
    <t>B625937</t>
  </si>
  <si>
    <t>B629055</t>
  </si>
  <si>
    <t>6582590088513</t>
  </si>
  <si>
    <t>B637010</t>
  </si>
  <si>
    <t>B638131</t>
  </si>
  <si>
    <t>B638132</t>
  </si>
  <si>
    <t>B638135</t>
  </si>
  <si>
    <t>B638137</t>
  </si>
  <si>
    <t>193464</t>
  </si>
  <si>
    <t>193465</t>
  </si>
  <si>
    <t>193466</t>
  </si>
  <si>
    <t>6582590089524</t>
  </si>
  <si>
    <t>6582590089525</t>
  </si>
  <si>
    <t>6582590089528</t>
  </si>
  <si>
    <t>6582590089529</t>
  </si>
  <si>
    <t>196383</t>
  </si>
  <si>
    <t>6582590094459</t>
  </si>
  <si>
    <t>201439</t>
  </si>
  <si>
    <t>B656030</t>
  </si>
  <si>
    <t>B656031</t>
  </si>
  <si>
    <t>B656032</t>
  </si>
  <si>
    <t>B656037</t>
  </si>
  <si>
    <t>6582590102761</t>
  </si>
  <si>
    <t>B656038</t>
  </si>
  <si>
    <t>B656039</t>
  </si>
  <si>
    <t>B656040</t>
  </si>
  <si>
    <t>B656041</t>
  </si>
  <si>
    <t>B656042</t>
  </si>
  <si>
    <t>B656043</t>
  </si>
  <si>
    <t>B661023</t>
  </si>
  <si>
    <t>6582590110039</t>
  </si>
  <si>
    <t>6582590110043</t>
  </si>
  <si>
    <t>6582590110044</t>
  </si>
  <si>
    <t>B665263</t>
  </si>
  <si>
    <t>B665269</t>
  </si>
  <si>
    <t>B665270</t>
  </si>
  <si>
    <t>6582590110045</t>
  </si>
  <si>
    <t>B665271</t>
  </si>
  <si>
    <t>208605</t>
  </si>
  <si>
    <t>6582590113297</t>
  </si>
  <si>
    <t>B668848</t>
  </si>
  <si>
    <t>209764</t>
  </si>
  <si>
    <t>6582590116978</t>
  </si>
  <si>
    <t>6582590116979</t>
  </si>
  <si>
    <t>6582590116980</t>
  </si>
  <si>
    <t>6582590116981</t>
  </si>
  <si>
    <t>B672523</t>
  </si>
  <si>
    <t>6582590116983</t>
  </si>
  <si>
    <t>6582590116984</t>
  </si>
  <si>
    <t>B672532</t>
  </si>
  <si>
    <t>6582590128411</t>
  </si>
  <si>
    <t>6582590129261</t>
  </si>
  <si>
    <t>6582590129733</t>
  </si>
  <si>
    <t>B688888</t>
  </si>
  <si>
    <t>B688890</t>
  </si>
  <si>
    <t>B688898</t>
  </si>
  <si>
    <t>218781</t>
  </si>
  <si>
    <t>218783</t>
  </si>
  <si>
    <t>6582590129833</t>
  </si>
  <si>
    <t>6582590129838</t>
  </si>
  <si>
    <t>6582590129839</t>
  </si>
  <si>
    <t>6582590129840</t>
  </si>
  <si>
    <t>6582590129841</t>
  </si>
  <si>
    <t>6582590129842</t>
  </si>
  <si>
    <t>6582590129843</t>
  </si>
  <si>
    <t>B688900</t>
  </si>
  <si>
    <t>B688904</t>
  </si>
  <si>
    <t>B688905</t>
  </si>
  <si>
    <t>6582590129844</t>
  </si>
  <si>
    <t>B698996</t>
  </si>
  <si>
    <t>B699000</t>
  </si>
  <si>
    <t>223815</t>
  </si>
  <si>
    <t>223816</t>
  </si>
  <si>
    <t>6582590137791</t>
  </si>
  <si>
    <t>6582590137792</t>
  </si>
  <si>
    <t>6582590137793</t>
  </si>
  <si>
    <t>6582590137794</t>
  </si>
  <si>
    <t>6582590137795</t>
  </si>
  <si>
    <t>6582590137796</t>
  </si>
  <si>
    <t>6582590137797</t>
  </si>
  <si>
    <t>6582590137798</t>
  </si>
  <si>
    <t>6582590137799</t>
  </si>
  <si>
    <t>6582590137800</t>
  </si>
  <si>
    <t>6582590137801</t>
  </si>
  <si>
    <t>6582590137802</t>
  </si>
  <si>
    <t>6582590137803</t>
  </si>
  <si>
    <t>6582590137804</t>
  </si>
  <si>
    <t>6582590137805</t>
  </si>
  <si>
    <t>6582590137806</t>
  </si>
  <si>
    <t>6582590137807</t>
  </si>
  <si>
    <t>B699001</t>
  </si>
  <si>
    <t>B699004</t>
  </si>
  <si>
    <t>B699005</t>
  </si>
  <si>
    <t>B699006</t>
  </si>
  <si>
    <t>B699007</t>
  </si>
  <si>
    <t>B699008</t>
  </si>
  <si>
    <t>B699009</t>
  </si>
  <si>
    <t>B699165</t>
  </si>
  <si>
    <t>6582590144535</t>
  </si>
  <si>
    <t>6582590144536</t>
  </si>
  <si>
    <t>6582590144537</t>
  </si>
  <si>
    <t>6582590144538</t>
  </si>
  <si>
    <t>6582590144539</t>
  </si>
  <si>
    <t>6582590144540</t>
  </si>
  <si>
    <t>6582590144541</t>
  </si>
  <si>
    <t>B706494</t>
  </si>
  <si>
    <t>B706495</t>
  </si>
  <si>
    <t>B706496</t>
  </si>
  <si>
    <t>B706499</t>
  </si>
  <si>
    <t>B706500</t>
  </si>
  <si>
    <t>B706501</t>
  </si>
  <si>
    <t>B706502</t>
  </si>
  <si>
    <t>6582590144542</t>
  </si>
  <si>
    <t>6582590144543</t>
  </si>
  <si>
    <t>B710514</t>
  </si>
  <si>
    <t>B710515</t>
  </si>
  <si>
    <t>6582590147674</t>
  </si>
  <si>
    <t>6582590147675</t>
  </si>
  <si>
    <t>B710519</t>
  </si>
  <si>
    <t>B710524</t>
  </si>
  <si>
    <t>B710528</t>
  </si>
  <si>
    <t>B710529</t>
  </si>
  <si>
    <t>B710530</t>
  </si>
  <si>
    <t>B710531</t>
  </si>
  <si>
    <t>B717467</t>
  </si>
  <si>
    <t>B717468</t>
  </si>
  <si>
    <t>B717469</t>
  </si>
  <si>
    <t>B717470</t>
  </si>
  <si>
    <t>B717480</t>
  </si>
  <si>
    <t>B717481</t>
  </si>
  <si>
    <t>B717537</t>
  </si>
  <si>
    <t>B717538</t>
  </si>
  <si>
    <t>B717539</t>
  </si>
  <si>
    <t>B717540</t>
  </si>
  <si>
    <t>B717541</t>
  </si>
  <si>
    <t>B739455</t>
  </si>
  <si>
    <t>B739626</t>
  </si>
  <si>
    <t>B739627</t>
  </si>
  <si>
    <t>B739628</t>
  </si>
  <si>
    <t>6582590172886</t>
  </si>
  <si>
    <t>6582590172887</t>
  </si>
  <si>
    <t>6582590172888</t>
  </si>
  <si>
    <t>6582590172890</t>
  </si>
  <si>
    <t>B739642</t>
  </si>
  <si>
    <t>B739643</t>
  </si>
  <si>
    <t>B739788</t>
  </si>
  <si>
    <t>B739789</t>
  </si>
  <si>
    <t>6582590173030</t>
  </si>
  <si>
    <t>B743832</t>
  </si>
  <si>
    <t>249569</t>
  </si>
  <si>
    <t>249570</t>
  </si>
  <si>
    <t>249571</t>
  </si>
  <si>
    <t>249572</t>
  </si>
  <si>
    <t>6582590176910</t>
  </si>
  <si>
    <t>6582590176911</t>
  </si>
  <si>
    <t>6582590176914</t>
  </si>
  <si>
    <t>B743833</t>
  </si>
  <si>
    <t>6582590176919</t>
  </si>
  <si>
    <t>249613</t>
  </si>
  <si>
    <t>6582590176956</t>
  </si>
  <si>
    <t>B748543</t>
  </si>
  <si>
    <t>B748544</t>
  </si>
  <si>
    <t>B748554</t>
  </si>
  <si>
    <t>B748555</t>
  </si>
  <si>
    <t>B748558</t>
  </si>
  <si>
    <t>B748559</t>
  </si>
  <si>
    <t>252617</t>
  </si>
  <si>
    <t>6582590181385</t>
  </si>
  <si>
    <t>6582590181386</t>
  </si>
  <si>
    <t>252618</t>
  </si>
  <si>
    <t>252619</t>
  </si>
  <si>
    <t>E0L46kYhSDmT</t>
  </si>
  <si>
    <t>E0L46kYhSDmV</t>
  </si>
  <si>
    <t>B748565</t>
  </si>
  <si>
    <t>B748566</t>
  </si>
  <si>
    <t>252620</t>
  </si>
  <si>
    <t>252621</t>
  </si>
  <si>
    <t>252622</t>
  </si>
  <si>
    <t>E0L46kYhSDn6</t>
  </si>
  <si>
    <t>E0L46kYhSDn8</t>
  </si>
  <si>
    <t>B748567</t>
  </si>
  <si>
    <t>B748568</t>
  </si>
  <si>
    <t>252623</t>
  </si>
  <si>
    <t>252624</t>
  </si>
  <si>
    <t>B748572</t>
  </si>
  <si>
    <t>B748573</t>
  </si>
  <si>
    <t>B748576</t>
  </si>
  <si>
    <t>B748577</t>
  </si>
  <si>
    <t>B759033</t>
  </si>
  <si>
    <t>B759132</t>
  </si>
  <si>
    <t>B759133</t>
  </si>
  <si>
    <t>259389</t>
  </si>
  <si>
    <t>B759134</t>
  </si>
  <si>
    <t>B759135</t>
  </si>
  <si>
    <t>6582590191324</t>
  </si>
  <si>
    <t>B775085</t>
  </si>
  <si>
    <t>6582590206675</t>
  </si>
  <si>
    <t>6582590206678</t>
  </si>
  <si>
    <t>B775086</t>
  </si>
  <si>
    <t>B775087</t>
  </si>
  <si>
    <t>6582590206703</t>
  </si>
  <si>
    <t>6582590209742</t>
  </si>
  <si>
    <t>6582590209743</t>
  </si>
  <si>
    <t>6582590210062</t>
  </si>
  <si>
    <t>6582590210066</t>
  </si>
  <si>
    <t>B778282</t>
  </si>
  <si>
    <t>B778286</t>
  </si>
  <si>
    <t>B778288</t>
  </si>
  <si>
    <t>B778289</t>
  </si>
  <si>
    <t>6582590211781</t>
  </si>
  <si>
    <t>6582590212803</t>
  </si>
  <si>
    <t>6582590212804</t>
  </si>
  <si>
    <t>6582590212922</t>
  </si>
  <si>
    <t>6582590212923</t>
  </si>
  <si>
    <t>6582590212924</t>
  </si>
  <si>
    <t>B782537</t>
  </si>
  <si>
    <t>B782538</t>
  </si>
  <si>
    <t>6582590213091</t>
  </si>
  <si>
    <t>6582590213093</t>
  </si>
  <si>
    <t>6582590213094</t>
  </si>
  <si>
    <t>6582590213095</t>
  </si>
  <si>
    <t>6582590213096</t>
  </si>
  <si>
    <t>272771</t>
  </si>
  <si>
    <t>6582590213097</t>
  </si>
  <si>
    <t>6582590213098</t>
  </si>
  <si>
    <t>B783007</t>
  </si>
  <si>
    <t>273062</t>
  </si>
  <si>
    <t>6582590213477</t>
  </si>
  <si>
    <t>6582590213478</t>
  </si>
  <si>
    <t>6582590213479</t>
  </si>
  <si>
    <t>273066</t>
  </si>
  <si>
    <t>6582590213487</t>
  </si>
  <si>
    <t>6582590213496</t>
  </si>
  <si>
    <t>B783021</t>
  </si>
  <si>
    <t>6582590213500</t>
  </si>
  <si>
    <t>6582590217089</t>
  </si>
  <si>
    <t>B788602</t>
  </si>
  <si>
    <t>E0L46kYhTpLB</t>
  </si>
  <si>
    <t>B788603</t>
  </si>
  <si>
    <t>6582590223200</t>
  </si>
  <si>
    <t>6582590225079</t>
  </si>
  <si>
    <t>6582590225080</t>
  </si>
  <si>
    <t>B800974</t>
  </si>
  <si>
    <t>B800976</t>
  </si>
  <si>
    <t>283273</t>
  </si>
  <si>
    <t>283274</t>
  </si>
  <si>
    <t>B801045</t>
  </si>
  <si>
    <t>B801046</t>
  </si>
  <si>
    <t>B801047</t>
  </si>
  <si>
    <t>B801153</t>
  </si>
  <si>
    <t>6582590225234</t>
  </si>
  <si>
    <t>6582590236201</t>
  </si>
  <si>
    <t>6582590236208</t>
  </si>
  <si>
    <t>B817579</t>
  </si>
  <si>
    <t>B817580</t>
  </si>
  <si>
    <t>6582590236785</t>
  </si>
  <si>
    <t>6582590236786</t>
  </si>
  <si>
    <t>B817585</t>
  </si>
  <si>
    <t>292064</t>
  </si>
  <si>
    <t>292065</t>
  </si>
  <si>
    <t>6582590236804</t>
  </si>
  <si>
    <t>B817611</t>
  </si>
  <si>
    <t>B817612</t>
  </si>
  <si>
    <t>6582590236809</t>
  </si>
  <si>
    <t>6582590236810</t>
  </si>
  <si>
    <t>E0L46kYhUuYW</t>
  </si>
  <si>
    <t>B817618</t>
  </si>
  <si>
    <t>B817619</t>
  </si>
  <si>
    <t>292072</t>
  </si>
  <si>
    <t>B817622</t>
  </si>
  <si>
    <t>B817624</t>
  </si>
  <si>
    <t>B817625</t>
  </si>
  <si>
    <t>B817626</t>
  </si>
  <si>
    <t>B817629</t>
  </si>
  <si>
    <t>B817634</t>
  </si>
  <si>
    <t>B817652</t>
  </si>
  <si>
    <t>B817653</t>
  </si>
  <si>
    <t>B831668</t>
  </si>
  <si>
    <t>6582590246669</t>
  </si>
  <si>
    <t>B831670</t>
  </si>
  <si>
    <t>6582590246760</t>
  </si>
  <si>
    <t>300925</t>
  </si>
  <si>
    <t>301528</t>
  </si>
  <si>
    <t>6582590250915</t>
  </si>
  <si>
    <t>6582590250917</t>
  </si>
  <si>
    <t>B836962</t>
  </si>
  <si>
    <t>6582590250919</t>
  </si>
  <si>
    <t>6582590250925</t>
  </si>
  <si>
    <t>6582590250926</t>
  </si>
  <si>
    <t>6582590250938</t>
  </si>
  <si>
    <t>6582590250939</t>
  </si>
  <si>
    <t>303419</t>
  </si>
  <si>
    <t>304004</t>
  </si>
  <si>
    <t>305974</t>
  </si>
  <si>
    <t>305975</t>
  </si>
  <si>
    <t>6582590255313</t>
  </si>
  <si>
    <t>6582590255316</t>
  </si>
  <si>
    <t>B842536</t>
  </si>
  <si>
    <t>B842537</t>
  </si>
  <si>
    <t>B842542</t>
  </si>
  <si>
    <t>6582590262453</t>
  </si>
  <si>
    <t>6582590262455</t>
  </si>
  <si>
    <t>6582590262456</t>
  </si>
  <si>
    <t>B852529</t>
  </si>
  <si>
    <t>B852534</t>
  </si>
  <si>
    <t>B852535</t>
  </si>
  <si>
    <t>B852536</t>
  </si>
  <si>
    <t>B859192</t>
  </si>
  <si>
    <t>B871012</t>
  </si>
  <si>
    <t>B871462</t>
  </si>
  <si>
    <t>317138</t>
  </si>
  <si>
    <t>6582590266942</t>
  </si>
  <si>
    <t>B871741</t>
  </si>
  <si>
    <t>B871745</t>
  </si>
  <si>
    <t>B871747</t>
  </si>
  <si>
    <t>317139</t>
  </si>
  <si>
    <t>317140</t>
  </si>
  <si>
    <t>E0L46kYhWPCe</t>
  </si>
  <si>
    <t>317141</t>
  </si>
  <si>
    <t>317142</t>
  </si>
  <si>
    <t>6582590266956</t>
  </si>
  <si>
    <t>6582590266957</t>
  </si>
  <si>
    <t>317143</t>
  </si>
  <si>
    <t>B871753</t>
  </si>
  <si>
    <t>B871754</t>
  </si>
  <si>
    <t>B871755</t>
  </si>
  <si>
    <t>317146</t>
  </si>
  <si>
    <t>317147</t>
  </si>
  <si>
    <t>6582590266959</t>
  </si>
  <si>
    <t>6582590266960</t>
  </si>
  <si>
    <t>6582590266961</t>
  </si>
  <si>
    <t>E0L46kYhWPED</t>
  </si>
  <si>
    <t>E0L46kYhWPEF</t>
  </si>
  <si>
    <t>317148</t>
  </si>
  <si>
    <t>317149</t>
  </si>
  <si>
    <t>E0L46kYhWPFL</t>
  </si>
  <si>
    <t>E0L46kYhWPFN</t>
  </si>
  <si>
    <t>B871771</t>
  </si>
  <si>
    <t>B871772</t>
  </si>
  <si>
    <t>B871816</t>
  </si>
  <si>
    <t>6582590269696</t>
  </si>
  <si>
    <t>320309</t>
  </si>
  <si>
    <t>320540</t>
  </si>
  <si>
    <t>B876849</t>
  </si>
  <si>
    <t>325465</t>
  </si>
  <si>
    <t>325466</t>
  </si>
  <si>
    <t>B883615</t>
  </si>
  <si>
    <t>B883616</t>
  </si>
  <si>
    <t>B883673</t>
  </si>
  <si>
    <t>B883675</t>
  </si>
  <si>
    <t>B883677</t>
  </si>
  <si>
    <t>6582590274773</t>
  </si>
  <si>
    <t>6582590274774</t>
  </si>
  <si>
    <t>6582590274775</t>
  </si>
  <si>
    <t>6582590274779</t>
  </si>
  <si>
    <t>6582590274782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871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</cols>
  <sheetData>
    <row r="1" spans="1:13" s="1" customFormat="1" ht="58.7" customHeight="1" x14ac:dyDescent="0.2">
      <c r="A1" s="2">
        <v>45621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892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6" t="s">
        <v>15</v>
      </c>
      <c r="G8" s="36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621</v>
      </c>
      <c r="C9" s="4" t="s">
        <v>9</v>
      </c>
      <c r="D9" s="9">
        <v>4303</v>
      </c>
      <c r="E9" s="10">
        <v>39.9938</v>
      </c>
      <c r="F9" s="35" t="s">
        <v>20</v>
      </c>
      <c r="G9" s="35"/>
      <c r="H9" s="11">
        <v>172093.32</v>
      </c>
      <c r="I9" s="4" t="s">
        <v>21</v>
      </c>
      <c r="J9" s="10">
        <v>40.14</v>
      </c>
      <c r="K9" s="10">
        <v>39.880000000000003</v>
      </c>
    </row>
    <row r="10" spans="1:13" s="1" customFormat="1" ht="19.7" customHeight="1" x14ac:dyDescent="0.2">
      <c r="A10" s="4" t="s">
        <v>7</v>
      </c>
      <c r="B10" s="8">
        <v>45621</v>
      </c>
      <c r="C10" s="4" t="s">
        <v>9</v>
      </c>
      <c r="D10" s="9">
        <v>38422</v>
      </c>
      <c r="E10" s="10">
        <v>40.003599999999999</v>
      </c>
      <c r="F10" s="35" t="s">
        <v>20</v>
      </c>
      <c r="G10" s="35"/>
      <c r="H10" s="11">
        <v>1537018.32</v>
      </c>
      <c r="I10" s="4" t="s">
        <v>22</v>
      </c>
      <c r="J10" s="10">
        <v>40.14</v>
      </c>
      <c r="K10" s="10">
        <v>39.85</v>
      </c>
    </row>
    <row r="11" spans="1:13" s="1" customFormat="1" ht="19.7" customHeight="1" x14ac:dyDescent="0.2">
      <c r="A11" s="4" t="s">
        <v>7</v>
      </c>
      <c r="B11" s="8">
        <v>45621</v>
      </c>
      <c r="C11" s="4" t="s">
        <v>9</v>
      </c>
      <c r="D11" s="9">
        <v>245</v>
      </c>
      <c r="E11" s="10">
        <v>40.0184</v>
      </c>
      <c r="F11" s="35" t="s">
        <v>20</v>
      </c>
      <c r="G11" s="35"/>
      <c r="H11" s="11">
        <v>9804.51</v>
      </c>
      <c r="I11" s="4" t="s">
        <v>23</v>
      </c>
      <c r="J11" s="10">
        <v>40.049999999999997</v>
      </c>
      <c r="K11" s="10">
        <v>40.01</v>
      </c>
    </row>
    <row r="12" spans="1:13" s="1" customFormat="1" ht="19.7" customHeight="1" x14ac:dyDescent="0.2">
      <c r="A12" s="4" t="s">
        <v>7</v>
      </c>
      <c r="B12" s="8">
        <v>45621</v>
      </c>
      <c r="C12" s="4" t="s">
        <v>9</v>
      </c>
      <c r="D12" s="9">
        <v>51141</v>
      </c>
      <c r="E12" s="10">
        <v>40.007100000000001</v>
      </c>
      <c r="F12" s="35" t="s">
        <v>20</v>
      </c>
      <c r="G12" s="35"/>
      <c r="H12" s="11">
        <v>2046003.1</v>
      </c>
      <c r="I12" s="4" t="s">
        <v>24</v>
      </c>
      <c r="J12" s="10">
        <v>40.14</v>
      </c>
      <c r="K12" s="10">
        <v>39.85</v>
      </c>
    </row>
    <row r="13" spans="1:13" s="1" customFormat="1" ht="19.7" customHeight="1" x14ac:dyDescent="0.2">
      <c r="A13" s="12"/>
      <c r="B13" s="13"/>
      <c r="C13" s="14" t="s">
        <v>25</v>
      </c>
      <c r="D13" s="15">
        <v>94111</v>
      </c>
      <c r="E13" s="16">
        <v>40.005099999999999</v>
      </c>
      <c r="F13" s="37"/>
      <c r="G13" s="37"/>
      <c r="H13" s="17"/>
      <c r="I13" s="17"/>
      <c r="J13" s="16">
        <v>40.14</v>
      </c>
      <c r="K13" s="18">
        <v>39.85</v>
      </c>
    </row>
    <row r="14" spans="1:13" s="1" customFormat="1" ht="18.600000000000001" customHeight="1" x14ac:dyDescent="0.2">
      <c r="A14" s="38" t="s">
        <v>893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894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6" t="s">
        <v>30</v>
      </c>
      <c r="G18" s="36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621</v>
      </c>
      <c r="C19" s="21">
        <v>45621.4201471181</v>
      </c>
      <c r="D19" s="22" t="s">
        <v>9</v>
      </c>
      <c r="E19" s="22" t="s">
        <v>20</v>
      </c>
      <c r="F19" s="34">
        <v>40.090000000000003</v>
      </c>
      <c r="G19" s="34"/>
      <c r="H19" s="22" t="s">
        <v>37</v>
      </c>
      <c r="I19" s="23">
        <v>204</v>
      </c>
      <c r="J19" s="24">
        <v>8178.36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621</v>
      </c>
      <c r="C20" s="21">
        <v>45621.4201471181</v>
      </c>
      <c r="D20" s="22" t="s">
        <v>9</v>
      </c>
      <c r="E20" s="22" t="s">
        <v>20</v>
      </c>
      <c r="F20" s="34">
        <v>40.090000000000003</v>
      </c>
      <c r="G20" s="34"/>
      <c r="H20" s="22" t="s">
        <v>37</v>
      </c>
      <c r="I20" s="23">
        <v>190</v>
      </c>
      <c r="J20" s="24">
        <v>7617.1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621</v>
      </c>
      <c r="C21" s="21">
        <v>45621.420147210702</v>
      </c>
      <c r="D21" s="22" t="s">
        <v>9</v>
      </c>
      <c r="E21" s="22" t="s">
        <v>20</v>
      </c>
      <c r="F21" s="34">
        <v>40.090000000000003</v>
      </c>
      <c r="G21" s="34"/>
      <c r="H21" s="22" t="s">
        <v>37</v>
      </c>
      <c r="I21" s="23">
        <v>30</v>
      </c>
      <c r="J21" s="24">
        <v>1202.7</v>
      </c>
      <c r="K21" s="22" t="s">
        <v>21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621</v>
      </c>
      <c r="C22" s="21">
        <v>45621.420147210702</v>
      </c>
      <c r="D22" s="22" t="s">
        <v>9</v>
      </c>
      <c r="E22" s="22" t="s">
        <v>20</v>
      </c>
      <c r="F22" s="34">
        <v>40.090000000000003</v>
      </c>
      <c r="G22" s="34"/>
      <c r="H22" s="22" t="s">
        <v>37</v>
      </c>
      <c r="I22" s="23">
        <v>229</v>
      </c>
      <c r="J22" s="24">
        <v>9180.61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621</v>
      </c>
      <c r="C23" s="21">
        <v>45621.420147303201</v>
      </c>
      <c r="D23" s="22" t="s">
        <v>9</v>
      </c>
      <c r="E23" s="22" t="s">
        <v>20</v>
      </c>
      <c r="F23" s="34">
        <v>40.08</v>
      </c>
      <c r="G23" s="34"/>
      <c r="H23" s="22" t="s">
        <v>37</v>
      </c>
      <c r="I23" s="23">
        <v>49</v>
      </c>
      <c r="J23" s="24">
        <v>1963.92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621</v>
      </c>
      <c r="C24" s="21">
        <v>45621.420147303201</v>
      </c>
      <c r="D24" s="22" t="s">
        <v>9</v>
      </c>
      <c r="E24" s="22" t="s">
        <v>20</v>
      </c>
      <c r="F24" s="34">
        <v>40.090000000000003</v>
      </c>
      <c r="G24" s="34"/>
      <c r="H24" s="22" t="s">
        <v>37</v>
      </c>
      <c r="I24" s="23">
        <v>204</v>
      </c>
      <c r="J24" s="24">
        <v>8178.36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621</v>
      </c>
      <c r="C25" s="21">
        <v>45621.420147303201</v>
      </c>
      <c r="D25" s="22" t="s">
        <v>9</v>
      </c>
      <c r="E25" s="22" t="s">
        <v>20</v>
      </c>
      <c r="F25" s="34">
        <v>40.090000000000003</v>
      </c>
      <c r="G25" s="34"/>
      <c r="H25" s="22" t="s">
        <v>37</v>
      </c>
      <c r="I25" s="23">
        <v>41</v>
      </c>
      <c r="J25" s="24">
        <v>1643.69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621</v>
      </c>
      <c r="C26" s="21">
        <v>45621.420147326397</v>
      </c>
      <c r="D26" s="22" t="s">
        <v>9</v>
      </c>
      <c r="E26" s="22" t="s">
        <v>20</v>
      </c>
      <c r="F26" s="34">
        <v>40.08</v>
      </c>
      <c r="G26" s="34"/>
      <c r="H26" s="22" t="s">
        <v>37</v>
      </c>
      <c r="I26" s="23">
        <v>153</v>
      </c>
      <c r="J26" s="24">
        <v>6132.24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621</v>
      </c>
      <c r="C27" s="21">
        <v>45621.4201476042</v>
      </c>
      <c r="D27" s="22" t="s">
        <v>9</v>
      </c>
      <c r="E27" s="22" t="s">
        <v>20</v>
      </c>
      <c r="F27" s="34">
        <v>40.08</v>
      </c>
      <c r="G27" s="34"/>
      <c r="H27" s="22" t="s">
        <v>37</v>
      </c>
      <c r="I27" s="23">
        <v>149</v>
      </c>
      <c r="J27" s="24">
        <v>5971.92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621</v>
      </c>
      <c r="C28" s="21">
        <v>45621.4246688079</v>
      </c>
      <c r="D28" s="22" t="s">
        <v>9</v>
      </c>
      <c r="E28" s="22" t="s">
        <v>20</v>
      </c>
      <c r="F28" s="34">
        <v>40.03</v>
      </c>
      <c r="G28" s="34"/>
      <c r="H28" s="22" t="s">
        <v>37</v>
      </c>
      <c r="I28" s="23">
        <v>192</v>
      </c>
      <c r="J28" s="24">
        <v>7685.76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621</v>
      </c>
      <c r="C29" s="21">
        <v>45621.4246688079</v>
      </c>
      <c r="D29" s="22" t="s">
        <v>9</v>
      </c>
      <c r="E29" s="22" t="s">
        <v>20</v>
      </c>
      <c r="F29" s="34">
        <v>40.03</v>
      </c>
      <c r="G29" s="34"/>
      <c r="H29" s="22" t="s">
        <v>37</v>
      </c>
      <c r="I29" s="23">
        <v>159</v>
      </c>
      <c r="J29" s="24">
        <v>6364.77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621</v>
      </c>
      <c r="C30" s="21">
        <v>45621.4246688079</v>
      </c>
      <c r="D30" s="22" t="s">
        <v>9</v>
      </c>
      <c r="E30" s="22" t="s">
        <v>20</v>
      </c>
      <c r="F30" s="34">
        <v>40.03</v>
      </c>
      <c r="G30" s="34"/>
      <c r="H30" s="22" t="s">
        <v>37</v>
      </c>
      <c r="I30" s="23">
        <v>118</v>
      </c>
      <c r="J30" s="24">
        <v>4723.54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621</v>
      </c>
      <c r="C31" s="21">
        <v>45621.424668842599</v>
      </c>
      <c r="D31" s="22" t="s">
        <v>9</v>
      </c>
      <c r="E31" s="22" t="s">
        <v>20</v>
      </c>
      <c r="F31" s="34">
        <v>40.03</v>
      </c>
      <c r="G31" s="34"/>
      <c r="H31" s="22" t="s">
        <v>37</v>
      </c>
      <c r="I31" s="23">
        <v>30</v>
      </c>
      <c r="J31" s="24">
        <v>1200.9000000000001</v>
      </c>
      <c r="K31" s="22" t="s">
        <v>21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621</v>
      </c>
      <c r="C32" s="21">
        <v>45621.424668842599</v>
      </c>
      <c r="D32" s="22" t="s">
        <v>9</v>
      </c>
      <c r="E32" s="22" t="s">
        <v>20</v>
      </c>
      <c r="F32" s="34">
        <v>40.03</v>
      </c>
      <c r="G32" s="34"/>
      <c r="H32" s="22" t="s">
        <v>37</v>
      </c>
      <c r="I32" s="23">
        <v>25</v>
      </c>
      <c r="J32" s="24">
        <v>1000.75</v>
      </c>
      <c r="K32" s="22" t="s">
        <v>21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621</v>
      </c>
      <c r="C33" s="21">
        <v>45621.424668842599</v>
      </c>
      <c r="D33" s="22" t="s">
        <v>9</v>
      </c>
      <c r="E33" s="22" t="s">
        <v>20</v>
      </c>
      <c r="F33" s="34">
        <v>40.03</v>
      </c>
      <c r="G33" s="34"/>
      <c r="H33" s="22" t="s">
        <v>37</v>
      </c>
      <c r="I33" s="23">
        <v>28</v>
      </c>
      <c r="J33" s="24">
        <v>1120.8399999999999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621</v>
      </c>
      <c r="C34" s="21">
        <v>45621.424668900501</v>
      </c>
      <c r="D34" s="22" t="s">
        <v>9</v>
      </c>
      <c r="E34" s="22" t="s">
        <v>20</v>
      </c>
      <c r="F34" s="34">
        <v>40.03</v>
      </c>
      <c r="G34" s="34"/>
      <c r="H34" s="22" t="s">
        <v>37</v>
      </c>
      <c r="I34" s="23">
        <v>25</v>
      </c>
      <c r="J34" s="24">
        <v>1000.75</v>
      </c>
      <c r="K34" s="22" t="s">
        <v>21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621</v>
      </c>
      <c r="C35" s="21">
        <v>45621.424668900501</v>
      </c>
      <c r="D35" s="22" t="s">
        <v>9</v>
      </c>
      <c r="E35" s="22" t="s">
        <v>20</v>
      </c>
      <c r="F35" s="34">
        <v>40.03</v>
      </c>
      <c r="G35" s="34"/>
      <c r="H35" s="22" t="s">
        <v>37</v>
      </c>
      <c r="I35" s="23">
        <v>25</v>
      </c>
      <c r="J35" s="24">
        <v>1000.75</v>
      </c>
      <c r="K35" s="22" t="s">
        <v>21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621</v>
      </c>
      <c r="C36" s="21">
        <v>45621.424668900501</v>
      </c>
      <c r="D36" s="22" t="s">
        <v>9</v>
      </c>
      <c r="E36" s="22" t="s">
        <v>20</v>
      </c>
      <c r="F36" s="34">
        <v>40.03</v>
      </c>
      <c r="G36" s="34"/>
      <c r="H36" s="22" t="s">
        <v>37</v>
      </c>
      <c r="I36" s="23">
        <v>25</v>
      </c>
      <c r="J36" s="24">
        <v>1000.75</v>
      </c>
      <c r="K36" s="22" t="s">
        <v>21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621</v>
      </c>
      <c r="C37" s="21">
        <v>45621.424668900501</v>
      </c>
      <c r="D37" s="22" t="s">
        <v>9</v>
      </c>
      <c r="E37" s="22" t="s">
        <v>20</v>
      </c>
      <c r="F37" s="34">
        <v>40.03</v>
      </c>
      <c r="G37" s="34"/>
      <c r="H37" s="22" t="s">
        <v>37</v>
      </c>
      <c r="I37" s="23">
        <v>25</v>
      </c>
      <c r="J37" s="24">
        <v>1000.75</v>
      </c>
      <c r="K37" s="22" t="s">
        <v>21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621</v>
      </c>
      <c r="C38" s="21">
        <v>45621.424668900501</v>
      </c>
      <c r="D38" s="22" t="s">
        <v>9</v>
      </c>
      <c r="E38" s="22" t="s">
        <v>20</v>
      </c>
      <c r="F38" s="34">
        <v>40.03</v>
      </c>
      <c r="G38" s="34"/>
      <c r="H38" s="22" t="s">
        <v>37</v>
      </c>
      <c r="I38" s="23">
        <v>25</v>
      </c>
      <c r="J38" s="24">
        <v>1000.75</v>
      </c>
      <c r="K38" s="22" t="s">
        <v>21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621</v>
      </c>
      <c r="C39" s="21">
        <v>45621.424668900501</v>
      </c>
      <c r="D39" s="22" t="s">
        <v>9</v>
      </c>
      <c r="E39" s="22" t="s">
        <v>20</v>
      </c>
      <c r="F39" s="34">
        <v>40.03</v>
      </c>
      <c r="G39" s="34"/>
      <c r="H39" s="22" t="s">
        <v>37</v>
      </c>
      <c r="I39" s="23">
        <v>25</v>
      </c>
      <c r="J39" s="24">
        <v>1000.75</v>
      </c>
      <c r="K39" s="22" t="s">
        <v>21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621</v>
      </c>
      <c r="C40" s="21">
        <v>45621.424668900501</v>
      </c>
      <c r="D40" s="22" t="s">
        <v>9</v>
      </c>
      <c r="E40" s="22" t="s">
        <v>20</v>
      </c>
      <c r="F40" s="34">
        <v>40.03</v>
      </c>
      <c r="G40" s="34"/>
      <c r="H40" s="22" t="s">
        <v>37</v>
      </c>
      <c r="I40" s="23">
        <v>207</v>
      </c>
      <c r="J40" s="24">
        <v>8286.2099999999991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621</v>
      </c>
      <c r="C41" s="21">
        <v>45621.424668900501</v>
      </c>
      <c r="D41" s="22" t="s">
        <v>9</v>
      </c>
      <c r="E41" s="22" t="s">
        <v>20</v>
      </c>
      <c r="F41" s="34">
        <v>40.03</v>
      </c>
      <c r="G41" s="34"/>
      <c r="H41" s="22" t="s">
        <v>37</v>
      </c>
      <c r="I41" s="23">
        <v>232</v>
      </c>
      <c r="J41" s="24">
        <v>9286.9599999999991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621</v>
      </c>
      <c r="C42" s="21">
        <v>45621.424668900501</v>
      </c>
      <c r="D42" s="22" t="s">
        <v>9</v>
      </c>
      <c r="E42" s="22" t="s">
        <v>20</v>
      </c>
      <c r="F42" s="34">
        <v>40.03</v>
      </c>
      <c r="G42" s="34"/>
      <c r="H42" s="22" t="s">
        <v>37</v>
      </c>
      <c r="I42" s="23">
        <v>192</v>
      </c>
      <c r="J42" s="24">
        <v>7685.76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621</v>
      </c>
      <c r="C43" s="21">
        <v>45621.424668900501</v>
      </c>
      <c r="D43" s="22" t="s">
        <v>9</v>
      </c>
      <c r="E43" s="22" t="s">
        <v>20</v>
      </c>
      <c r="F43" s="34">
        <v>40.03</v>
      </c>
      <c r="G43" s="34"/>
      <c r="H43" s="22" t="s">
        <v>37</v>
      </c>
      <c r="I43" s="23">
        <v>141</v>
      </c>
      <c r="J43" s="24">
        <v>5644.23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621</v>
      </c>
      <c r="C44" s="21">
        <v>45621.424668911997</v>
      </c>
      <c r="D44" s="22" t="s">
        <v>9</v>
      </c>
      <c r="E44" s="22" t="s">
        <v>20</v>
      </c>
      <c r="F44" s="34">
        <v>40.03</v>
      </c>
      <c r="G44" s="34"/>
      <c r="H44" s="22" t="s">
        <v>37</v>
      </c>
      <c r="I44" s="23">
        <v>59</v>
      </c>
      <c r="J44" s="24">
        <v>2361.77</v>
      </c>
      <c r="K44" s="22" t="s">
        <v>21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621</v>
      </c>
      <c r="C45" s="21">
        <v>45621.424669039399</v>
      </c>
      <c r="D45" s="22" t="s">
        <v>9</v>
      </c>
      <c r="E45" s="22" t="s">
        <v>20</v>
      </c>
      <c r="F45" s="34">
        <v>40.03</v>
      </c>
      <c r="G45" s="34"/>
      <c r="H45" s="22" t="s">
        <v>37</v>
      </c>
      <c r="I45" s="23">
        <v>29</v>
      </c>
      <c r="J45" s="24">
        <v>1160.8699999999999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621</v>
      </c>
      <c r="C46" s="21">
        <v>45621.428466088</v>
      </c>
      <c r="D46" s="22" t="s">
        <v>9</v>
      </c>
      <c r="E46" s="22" t="s">
        <v>20</v>
      </c>
      <c r="F46" s="34">
        <v>40.049999999999997</v>
      </c>
      <c r="G46" s="34"/>
      <c r="H46" s="22" t="s">
        <v>37</v>
      </c>
      <c r="I46" s="23">
        <v>75</v>
      </c>
      <c r="J46" s="24">
        <v>3003.75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621</v>
      </c>
      <c r="C47" s="21">
        <v>45621.4288290162</v>
      </c>
      <c r="D47" s="22" t="s">
        <v>9</v>
      </c>
      <c r="E47" s="22" t="s">
        <v>20</v>
      </c>
      <c r="F47" s="34">
        <v>40.06</v>
      </c>
      <c r="G47" s="34"/>
      <c r="H47" s="22" t="s">
        <v>37</v>
      </c>
      <c r="I47" s="23">
        <v>44</v>
      </c>
      <c r="J47" s="24">
        <v>1762.64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621</v>
      </c>
      <c r="C48" s="21">
        <v>45621.4288290162</v>
      </c>
      <c r="D48" s="22" t="s">
        <v>9</v>
      </c>
      <c r="E48" s="22" t="s">
        <v>20</v>
      </c>
      <c r="F48" s="34">
        <v>40.06</v>
      </c>
      <c r="G48" s="34"/>
      <c r="H48" s="22" t="s">
        <v>37</v>
      </c>
      <c r="I48" s="23">
        <v>226</v>
      </c>
      <c r="J48" s="24">
        <v>9053.56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621</v>
      </c>
      <c r="C49" s="21">
        <v>45621.428842858797</v>
      </c>
      <c r="D49" s="22" t="s">
        <v>9</v>
      </c>
      <c r="E49" s="22" t="s">
        <v>20</v>
      </c>
      <c r="F49" s="34">
        <v>40.049999999999997</v>
      </c>
      <c r="G49" s="34"/>
      <c r="H49" s="22" t="s">
        <v>37</v>
      </c>
      <c r="I49" s="23">
        <v>124</v>
      </c>
      <c r="J49" s="24">
        <v>4966.2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621</v>
      </c>
      <c r="C50" s="21">
        <v>45621.428869224503</v>
      </c>
      <c r="D50" s="22" t="s">
        <v>9</v>
      </c>
      <c r="E50" s="22" t="s">
        <v>20</v>
      </c>
      <c r="F50" s="34">
        <v>40.049999999999997</v>
      </c>
      <c r="G50" s="34"/>
      <c r="H50" s="22" t="s">
        <v>37</v>
      </c>
      <c r="I50" s="23">
        <v>275</v>
      </c>
      <c r="J50" s="24">
        <v>11013.75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621</v>
      </c>
      <c r="C51" s="21">
        <v>45621.432129236098</v>
      </c>
      <c r="D51" s="22" t="s">
        <v>9</v>
      </c>
      <c r="E51" s="22" t="s">
        <v>20</v>
      </c>
      <c r="F51" s="34">
        <v>40.07</v>
      </c>
      <c r="G51" s="34"/>
      <c r="H51" s="22" t="s">
        <v>37</v>
      </c>
      <c r="I51" s="23">
        <v>161</v>
      </c>
      <c r="J51" s="24">
        <v>6451.27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621</v>
      </c>
      <c r="C52" s="21">
        <v>45621.432129236098</v>
      </c>
      <c r="D52" s="22" t="s">
        <v>9</v>
      </c>
      <c r="E52" s="22" t="s">
        <v>20</v>
      </c>
      <c r="F52" s="34">
        <v>40.07</v>
      </c>
      <c r="G52" s="34"/>
      <c r="H52" s="22" t="s">
        <v>37</v>
      </c>
      <c r="I52" s="23">
        <v>40</v>
      </c>
      <c r="J52" s="24">
        <v>1602.8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621</v>
      </c>
      <c r="C53" s="21">
        <v>45621.432129236098</v>
      </c>
      <c r="D53" s="22" t="s">
        <v>9</v>
      </c>
      <c r="E53" s="22" t="s">
        <v>20</v>
      </c>
      <c r="F53" s="34">
        <v>40.07</v>
      </c>
      <c r="G53" s="34"/>
      <c r="H53" s="22" t="s">
        <v>37</v>
      </c>
      <c r="I53" s="23">
        <v>161</v>
      </c>
      <c r="J53" s="24">
        <v>6451.27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621</v>
      </c>
      <c r="C54" s="21">
        <v>45621.432129328699</v>
      </c>
      <c r="D54" s="22" t="s">
        <v>9</v>
      </c>
      <c r="E54" s="22" t="s">
        <v>20</v>
      </c>
      <c r="F54" s="34">
        <v>40.07</v>
      </c>
      <c r="G54" s="34"/>
      <c r="H54" s="22" t="s">
        <v>37</v>
      </c>
      <c r="I54" s="23">
        <v>102</v>
      </c>
      <c r="J54" s="24">
        <v>4087.14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621</v>
      </c>
      <c r="C55" s="21">
        <v>45621.432129328699</v>
      </c>
      <c r="D55" s="22" t="s">
        <v>9</v>
      </c>
      <c r="E55" s="22" t="s">
        <v>20</v>
      </c>
      <c r="F55" s="34">
        <v>40.07</v>
      </c>
      <c r="G55" s="34"/>
      <c r="H55" s="22" t="s">
        <v>37</v>
      </c>
      <c r="I55" s="23">
        <v>92</v>
      </c>
      <c r="J55" s="24">
        <v>3686.44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621</v>
      </c>
      <c r="C56" s="21">
        <v>45621.432129340297</v>
      </c>
      <c r="D56" s="22" t="s">
        <v>9</v>
      </c>
      <c r="E56" s="22" t="s">
        <v>20</v>
      </c>
      <c r="F56" s="34">
        <v>40.07</v>
      </c>
      <c r="G56" s="34"/>
      <c r="H56" s="22" t="s">
        <v>37</v>
      </c>
      <c r="I56" s="23">
        <v>114</v>
      </c>
      <c r="J56" s="24">
        <v>4567.9799999999996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621</v>
      </c>
      <c r="C57" s="21">
        <v>45621.432129456</v>
      </c>
      <c r="D57" s="22" t="s">
        <v>9</v>
      </c>
      <c r="E57" s="22" t="s">
        <v>20</v>
      </c>
      <c r="F57" s="34">
        <v>40.07</v>
      </c>
      <c r="G57" s="34"/>
      <c r="H57" s="22" t="s">
        <v>37</v>
      </c>
      <c r="I57" s="23">
        <v>161</v>
      </c>
      <c r="J57" s="24">
        <v>6451.27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621</v>
      </c>
      <c r="C58" s="21">
        <v>45621.432129456</v>
      </c>
      <c r="D58" s="22" t="s">
        <v>9</v>
      </c>
      <c r="E58" s="22" t="s">
        <v>20</v>
      </c>
      <c r="F58" s="34">
        <v>40.07</v>
      </c>
      <c r="G58" s="34"/>
      <c r="H58" s="22" t="s">
        <v>37</v>
      </c>
      <c r="I58" s="23">
        <v>34</v>
      </c>
      <c r="J58" s="24">
        <v>1362.38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621</v>
      </c>
      <c r="C59" s="21">
        <v>45621.432129513902</v>
      </c>
      <c r="D59" s="22" t="s">
        <v>9</v>
      </c>
      <c r="E59" s="22" t="s">
        <v>20</v>
      </c>
      <c r="F59" s="34">
        <v>40.07</v>
      </c>
      <c r="G59" s="34"/>
      <c r="H59" s="22" t="s">
        <v>37</v>
      </c>
      <c r="I59" s="23">
        <v>76</v>
      </c>
      <c r="J59" s="24">
        <v>3045.32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621</v>
      </c>
      <c r="C60" s="21">
        <v>45621.432129513902</v>
      </c>
      <c r="D60" s="22" t="s">
        <v>9</v>
      </c>
      <c r="E60" s="22" t="s">
        <v>20</v>
      </c>
      <c r="F60" s="34">
        <v>40.07</v>
      </c>
      <c r="G60" s="34"/>
      <c r="H60" s="22" t="s">
        <v>37</v>
      </c>
      <c r="I60" s="23">
        <v>4</v>
      </c>
      <c r="J60" s="24">
        <v>160.28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621</v>
      </c>
      <c r="C61" s="21">
        <v>45621.432129513902</v>
      </c>
      <c r="D61" s="22" t="s">
        <v>9</v>
      </c>
      <c r="E61" s="22" t="s">
        <v>20</v>
      </c>
      <c r="F61" s="34">
        <v>40.07</v>
      </c>
      <c r="G61" s="34"/>
      <c r="H61" s="22" t="s">
        <v>37</v>
      </c>
      <c r="I61" s="23">
        <v>93</v>
      </c>
      <c r="J61" s="24">
        <v>3726.51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621</v>
      </c>
      <c r="C62" s="21">
        <v>45621.432129513902</v>
      </c>
      <c r="D62" s="22" t="s">
        <v>9</v>
      </c>
      <c r="E62" s="22" t="s">
        <v>20</v>
      </c>
      <c r="F62" s="34">
        <v>40.07</v>
      </c>
      <c r="G62" s="34"/>
      <c r="H62" s="22" t="s">
        <v>37</v>
      </c>
      <c r="I62" s="23">
        <v>74</v>
      </c>
      <c r="J62" s="24">
        <v>2965.18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621</v>
      </c>
      <c r="C63" s="21">
        <v>45621.432129687499</v>
      </c>
      <c r="D63" s="22" t="s">
        <v>9</v>
      </c>
      <c r="E63" s="22" t="s">
        <v>20</v>
      </c>
      <c r="F63" s="34">
        <v>40.07</v>
      </c>
      <c r="G63" s="34"/>
      <c r="H63" s="22" t="s">
        <v>37</v>
      </c>
      <c r="I63" s="23">
        <v>115</v>
      </c>
      <c r="J63" s="24">
        <v>4608.05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621</v>
      </c>
      <c r="C64" s="21">
        <v>45621.432129884299</v>
      </c>
      <c r="D64" s="22" t="s">
        <v>9</v>
      </c>
      <c r="E64" s="22" t="s">
        <v>20</v>
      </c>
      <c r="F64" s="34">
        <v>40.06</v>
      </c>
      <c r="G64" s="34"/>
      <c r="H64" s="22" t="s">
        <v>37</v>
      </c>
      <c r="I64" s="23">
        <v>26</v>
      </c>
      <c r="J64" s="24">
        <v>1041.56</v>
      </c>
      <c r="K64" s="22" t="s">
        <v>21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621</v>
      </c>
      <c r="C65" s="21">
        <v>45621.432129884299</v>
      </c>
      <c r="D65" s="22" t="s">
        <v>9</v>
      </c>
      <c r="E65" s="22" t="s">
        <v>20</v>
      </c>
      <c r="F65" s="34">
        <v>40.06</v>
      </c>
      <c r="G65" s="34"/>
      <c r="H65" s="22" t="s">
        <v>37</v>
      </c>
      <c r="I65" s="23">
        <v>202</v>
      </c>
      <c r="J65" s="24">
        <v>8092.12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621</v>
      </c>
      <c r="C66" s="21">
        <v>45621.432129965302</v>
      </c>
      <c r="D66" s="22" t="s">
        <v>9</v>
      </c>
      <c r="E66" s="22" t="s">
        <v>20</v>
      </c>
      <c r="F66" s="34">
        <v>40.06</v>
      </c>
      <c r="G66" s="34"/>
      <c r="H66" s="22" t="s">
        <v>37</v>
      </c>
      <c r="I66" s="23">
        <v>167</v>
      </c>
      <c r="J66" s="24">
        <v>6690.02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621</v>
      </c>
      <c r="C67" s="21">
        <v>45621.436931076401</v>
      </c>
      <c r="D67" s="22" t="s">
        <v>9</v>
      </c>
      <c r="E67" s="22" t="s">
        <v>20</v>
      </c>
      <c r="F67" s="34">
        <v>40.03</v>
      </c>
      <c r="G67" s="34"/>
      <c r="H67" s="22" t="s">
        <v>37</v>
      </c>
      <c r="I67" s="23">
        <v>176</v>
      </c>
      <c r="J67" s="24">
        <v>7045.28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621</v>
      </c>
      <c r="C68" s="21">
        <v>45621.436931169002</v>
      </c>
      <c r="D68" s="22" t="s">
        <v>9</v>
      </c>
      <c r="E68" s="22" t="s">
        <v>20</v>
      </c>
      <c r="F68" s="34">
        <v>40.03</v>
      </c>
      <c r="G68" s="34"/>
      <c r="H68" s="22" t="s">
        <v>37</v>
      </c>
      <c r="I68" s="23">
        <v>461</v>
      </c>
      <c r="J68" s="24">
        <v>18453.830000000002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621</v>
      </c>
      <c r="C69" s="21">
        <v>45621.436931249998</v>
      </c>
      <c r="D69" s="22" t="s">
        <v>9</v>
      </c>
      <c r="E69" s="22" t="s">
        <v>20</v>
      </c>
      <c r="F69" s="34">
        <v>40.03</v>
      </c>
      <c r="G69" s="34"/>
      <c r="H69" s="22" t="s">
        <v>37</v>
      </c>
      <c r="I69" s="23">
        <v>71</v>
      </c>
      <c r="J69" s="24">
        <v>2842.13</v>
      </c>
      <c r="K69" s="22" t="s">
        <v>21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621</v>
      </c>
      <c r="C70" s="21">
        <v>45621.436931249998</v>
      </c>
      <c r="D70" s="22" t="s">
        <v>9</v>
      </c>
      <c r="E70" s="22" t="s">
        <v>20</v>
      </c>
      <c r="F70" s="34">
        <v>40.03</v>
      </c>
      <c r="G70" s="34"/>
      <c r="H70" s="22" t="s">
        <v>37</v>
      </c>
      <c r="I70" s="23">
        <v>169</v>
      </c>
      <c r="J70" s="24">
        <v>6765.07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621</v>
      </c>
      <c r="C71" s="21">
        <v>45621.436931249998</v>
      </c>
      <c r="D71" s="22" t="s">
        <v>9</v>
      </c>
      <c r="E71" s="22" t="s">
        <v>20</v>
      </c>
      <c r="F71" s="34">
        <v>40.03</v>
      </c>
      <c r="G71" s="34"/>
      <c r="H71" s="22" t="s">
        <v>37</v>
      </c>
      <c r="I71" s="23">
        <v>209</v>
      </c>
      <c r="J71" s="24">
        <v>8366.27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621</v>
      </c>
      <c r="C72" s="21">
        <v>45621.436931249998</v>
      </c>
      <c r="D72" s="22" t="s">
        <v>9</v>
      </c>
      <c r="E72" s="22" t="s">
        <v>20</v>
      </c>
      <c r="F72" s="34">
        <v>40.03</v>
      </c>
      <c r="G72" s="34"/>
      <c r="H72" s="22" t="s">
        <v>37</v>
      </c>
      <c r="I72" s="23">
        <v>53</v>
      </c>
      <c r="J72" s="24">
        <v>2121.59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621</v>
      </c>
      <c r="C73" s="21">
        <v>45621.436931249998</v>
      </c>
      <c r="D73" s="22" t="s">
        <v>9</v>
      </c>
      <c r="E73" s="22" t="s">
        <v>20</v>
      </c>
      <c r="F73" s="34">
        <v>40.03</v>
      </c>
      <c r="G73" s="34"/>
      <c r="H73" s="22" t="s">
        <v>37</v>
      </c>
      <c r="I73" s="23">
        <v>53</v>
      </c>
      <c r="J73" s="24">
        <v>2121.59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621</v>
      </c>
      <c r="C74" s="21">
        <v>45621.436931249998</v>
      </c>
      <c r="D74" s="22" t="s">
        <v>9</v>
      </c>
      <c r="E74" s="22" t="s">
        <v>20</v>
      </c>
      <c r="F74" s="34">
        <v>40.03</v>
      </c>
      <c r="G74" s="34"/>
      <c r="H74" s="22" t="s">
        <v>37</v>
      </c>
      <c r="I74" s="23">
        <v>53</v>
      </c>
      <c r="J74" s="24">
        <v>2121.59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621</v>
      </c>
      <c r="C75" s="21">
        <v>45621.436931249998</v>
      </c>
      <c r="D75" s="22" t="s">
        <v>9</v>
      </c>
      <c r="E75" s="22" t="s">
        <v>20</v>
      </c>
      <c r="F75" s="34">
        <v>40.03</v>
      </c>
      <c r="G75" s="34"/>
      <c r="H75" s="22" t="s">
        <v>37</v>
      </c>
      <c r="I75" s="23">
        <v>53</v>
      </c>
      <c r="J75" s="24">
        <v>2121.59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621</v>
      </c>
      <c r="C76" s="21">
        <v>45621.436931249998</v>
      </c>
      <c r="D76" s="22" t="s">
        <v>9</v>
      </c>
      <c r="E76" s="22" t="s">
        <v>20</v>
      </c>
      <c r="F76" s="34">
        <v>40.03</v>
      </c>
      <c r="G76" s="34"/>
      <c r="H76" s="22" t="s">
        <v>37</v>
      </c>
      <c r="I76" s="23">
        <v>10</v>
      </c>
      <c r="J76" s="24">
        <v>400.3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621</v>
      </c>
      <c r="C77" s="21">
        <v>45621.436931249998</v>
      </c>
      <c r="D77" s="22" t="s">
        <v>9</v>
      </c>
      <c r="E77" s="22" t="s">
        <v>20</v>
      </c>
      <c r="F77" s="34">
        <v>40.03</v>
      </c>
      <c r="G77" s="34"/>
      <c r="H77" s="22" t="s">
        <v>37</v>
      </c>
      <c r="I77" s="23">
        <v>53</v>
      </c>
      <c r="J77" s="24">
        <v>2121.59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621</v>
      </c>
      <c r="C78" s="21">
        <v>45621.436931249998</v>
      </c>
      <c r="D78" s="22" t="s">
        <v>9</v>
      </c>
      <c r="E78" s="22" t="s">
        <v>20</v>
      </c>
      <c r="F78" s="34">
        <v>40.03</v>
      </c>
      <c r="G78" s="34"/>
      <c r="H78" s="22" t="s">
        <v>37</v>
      </c>
      <c r="I78" s="23">
        <v>53</v>
      </c>
      <c r="J78" s="24">
        <v>2121.59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621</v>
      </c>
      <c r="C79" s="21">
        <v>45621.436931249998</v>
      </c>
      <c r="D79" s="22" t="s">
        <v>9</v>
      </c>
      <c r="E79" s="22" t="s">
        <v>20</v>
      </c>
      <c r="F79" s="34">
        <v>40.03</v>
      </c>
      <c r="G79" s="34"/>
      <c r="H79" s="22" t="s">
        <v>37</v>
      </c>
      <c r="I79" s="23">
        <v>49</v>
      </c>
      <c r="J79" s="24">
        <v>1961.47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621</v>
      </c>
      <c r="C80" s="21">
        <v>45621.436931319498</v>
      </c>
      <c r="D80" s="22" t="s">
        <v>9</v>
      </c>
      <c r="E80" s="22" t="s">
        <v>20</v>
      </c>
      <c r="F80" s="34">
        <v>40.03</v>
      </c>
      <c r="G80" s="34"/>
      <c r="H80" s="22" t="s">
        <v>37</v>
      </c>
      <c r="I80" s="23">
        <v>126</v>
      </c>
      <c r="J80" s="24">
        <v>5043.78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621</v>
      </c>
      <c r="C81" s="21">
        <v>45621.436931365701</v>
      </c>
      <c r="D81" s="22" t="s">
        <v>9</v>
      </c>
      <c r="E81" s="22" t="s">
        <v>20</v>
      </c>
      <c r="F81" s="34">
        <v>40.03</v>
      </c>
      <c r="G81" s="34"/>
      <c r="H81" s="22" t="s">
        <v>37</v>
      </c>
      <c r="I81" s="23">
        <v>43</v>
      </c>
      <c r="J81" s="24">
        <v>1721.29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621</v>
      </c>
      <c r="C82" s="21">
        <v>45621.436931365701</v>
      </c>
      <c r="D82" s="22" t="s">
        <v>9</v>
      </c>
      <c r="E82" s="22" t="s">
        <v>20</v>
      </c>
      <c r="F82" s="34">
        <v>40.03</v>
      </c>
      <c r="G82" s="34"/>
      <c r="H82" s="22" t="s">
        <v>37</v>
      </c>
      <c r="I82" s="23">
        <v>43</v>
      </c>
      <c r="J82" s="24">
        <v>1721.29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621</v>
      </c>
      <c r="C83" s="21">
        <v>45621.440657777799</v>
      </c>
      <c r="D83" s="22" t="s">
        <v>9</v>
      </c>
      <c r="E83" s="22" t="s">
        <v>20</v>
      </c>
      <c r="F83" s="34">
        <v>40.04</v>
      </c>
      <c r="G83" s="34"/>
      <c r="H83" s="22" t="s">
        <v>37</v>
      </c>
      <c r="I83" s="23">
        <v>84</v>
      </c>
      <c r="J83" s="24">
        <v>3363.36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621</v>
      </c>
      <c r="C84" s="21">
        <v>45621.442916030101</v>
      </c>
      <c r="D84" s="22" t="s">
        <v>9</v>
      </c>
      <c r="E84" s="22" t="s">
        <v>20</v>
      </c>
      <c r="F84" s="34">
        <v>40.1</v>
      </c>
      <c r="G84" s="34"/>
      <c r="H84" s="22" t="s">
        <v>37</v>
      </c>
      <c r="I84" s="23">
        <v>168</v>
      </c>
      <c r="J84" s="24">
        <v>6736.8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621</v>
      </c>
      <c r="C85" s="21">
        <v>45621.442916111097</v>
      </c>
      <c r="D85" s="22" t="s">
        <v>9</v>
      </c>
      <c r="E85" s="22" t="s">
        <v>20</v>
      </c>
      <c r="F85" s="34">
        <v>40.1</v>
      </c>
      <c r="G85" s="34"/>
      <c r="H85" s="22" t="s">
        <v>37</v>
      </c>
      <c r="I85" s="23">
        <v>26</v>
      </c>
      <c r="J85" s="24">
        <v>1042.5999999999999</v>
      </c>
      <c r="K85" s="22" t="s">
        <v>21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621</v>
      </c>
      <c r="C86" s="21">
        <v>45621.442916111097</v>
      </c>
      <c r="D86" s="22" t="s">
        <v>9</v>
      </c>
      <c r="E86" s="22" t="s">
        <v>20</v>
      </c>
      <c r="F86" s="34">
        <v>40.1</v>
      </c>
      <c r="G86" s="34"/>
      <c r="H86" s="22" t="s">
        <v>37</v>
      </c>
      <c r="I86" s="23">
        <v>203</v>
      </c>
      <c r="J86" s="24">
        <v>8140.3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621</v>
      </c>
      <c r="C87" s="21">
        <v>45621.442916111097</v>
      </c>
      <c r="D87" s="22" t="s">
        <v>9</v>
      </c>
      <c r="E87" s="22" t="s">
        <v>20</v>
      </c>
      <c r="F87" s="34">
        <v>40.1</v>
      </c>
      <c r="G87" s="34"/>
      <c r="H87" s="22" t="s">
        <v>37</v>
      </c>
      <c r="I87" s="23">
        <v>191</v>
      </c>
      <c r="J87" s="24">
        <v>7659.1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621</v>
      </c>
      <c r="C88" s="21">
        <v>45621.442916122702</v>
      </c>
      <c r="D88" s="22" t="s">
        <v>9</v>
      </c>
      <c r="E88" s="22" t="s">
        <v>20</v>
      </c>
      <c r="F88" s="34">
        <v>40.1</v>
      </c>
      <c r="G88" s="34"/>
      <c r="H88" s="22" t="s">
        <v>37</v>
      </c>
      <c r="I88" s="23">
        <v>26</v>
      </c>
      <c r="J88" s="24">
        <v>1042.5999999999999</v>
      </c>
      <c r="K88" s="22" t="s">
        <v>21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621</v>
      </c>
      <c r="C89" s="21">
        <v>45621.442916122702</v>
      </c>
      <c r="D89" s="22" t="s">
        <v>9</v>
      </c>
      <c r="E89" s="22" t="s">
        <v>20</v>
      </c>
      <c r="F89" s="34">
        <v>40.1</v>
      </c>
      <c r="G89" s="34"/>
      <c r="H89" s="22" t="s">
        <v>37</v>
      </c>
      <c r="I89" s="23">
        <v>160</v>
      </c>
      <c r="J89" s="24">
        <v>6416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621</v>
      </c>
      <c r="C90" s="21">
        <v>45621.442916122702</v>
      </c>
      <c r="D90" s="22" t="s">
        <v>9</v>
      </c>
      <c r="E90" s="22" t="s">
        <v>20</v>
      </c>
      <c r="F90" s="34">
        <v>40.1</v>
      </c>
      <c r="G90" s="34"/>
      <c r="H90" s="22" t="s">
        <v>37</v>
      </c>
      <c r="I90" s="23">
        <v>43</v>
      </c>
      <c r="J90" s="24">
        <v>1724.3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621</v>
      </c>
      <c r="C91" s="21">
        <v>45621.442916122702</v>
      </c>
      <c r="D91" s="22" t="s">
        <v>9</v>
      </c>
      <c r="E91" s="22" t="s">
        <v>20</v>
      </c>
      <c r="F91" s="34">
        <v>40.1</v>
      </c>
      <c r="G91" s="34"/>
      <c r="H91" s="22" t="s">
        <v>37</v>
      </c>
      <c r="I91" s="23">
        <v>160</v>
      </c>
      <c r="J91" s="24">
        <v>6416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621</v>
      </c>
      <c r="C92" s="21">
        <v>45621.442916122702</v>
      </c>
      <c r="D92" s="22" t="s">
        <v>9</v>
      </c>
      <c r="E92" s="22" t="s">
        <v>20</v>
      </c>
      <c r="F92" s="34">
        <v>40.1</v>
      </c>
      <c r="G92" s="34"/>
      <c r="H92" s="22" t="s">
        <v>37</v>
      </c>
      <c r="I92" s="23">
        <v>43</v>
      </c>
      <c r="J92" s="24">
        <v>1724.3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621</v>
      </c>
      <c r="C93" s="21">
        <v>45621.442916203698</v>
      </c>
      <c r="D93" s="22" t="s">
        <v>9</v>
      </c>
      <c r="E93" s="22" t="s">
        <v>20</v>
      </c>
      <c r="F93" s="34">
        <v>40.1</v>
      </c>
      <c r="G93" s="34"/>
      <c r="H93" s="22" t="s">
        <v>37</v>
      </c>
      <c r="I93" s="23">
        <v>168</v>
      </c>
      <c r="J93" s="24">
        <v>6736.8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621</v>
      </c>
      <c r="C94" s="21">
        <v>45621.442916203698</v>
      </c>
      <c r="D94" s="22" t="s">
        <v>9</v>
      </c>
      <c r="E94" s="22" t="s">
        <v>20</v>
      </c>
      <c r="F94" s="34">
        <v>40.1</v>
      </c>
      <c r="G94" s="34"/>
      <c r="H94" s="22" t="s">
        <v>37</v>
      </c>
      <c r="I94" s="23">
        <v>206</v>
      </c>
      <c r="J94" s="24">
        <v>8260.6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621</v>
      </c>
      <c r="C95" s="21">
        <v>45621.444570405103</v>
      </c>
      <c r="D95" s="22" t="s">
        <v>9</v>
      </c>
      <c r="E95" s="22" t="s">
        <v>20</v>
      </c>
      <c r="F95" s="34">
        <v>40.130000000000003</v>
      </c>
      <c r="G95" s="34"/>
      <c r="H95" s="22" t="s">
        <v>37</v>
      </c>
      <c r="I95" s="23">
        <v>239</v>
      </c>
      <c r="J95" s="24">
        <v>9591.07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621</v>
      </c>
      <c r="C96" s="21">
        <v>45621.444570497697</v>
      </c>
      <c r="D96" s="22" t="s">
        <v>9</v>
      </c>
      <c r="E96" s="22" t="s">
        <v>20</v>
      </c>
      <c r="F96" s="34">
        <v>40.130000000000003</v>
      </c>
      <c r="G96" s="34"/>
      <c r="H96" s="22" t="s">
        <v>37</v>
      </c>
      <c r="I96" s="23">
        <v>68</v>
      </c>
      <c r="J96" s="24">
        <v>2728.84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621</v>
      </c>
      <c r="C97" s="21">
        <v>45621.444570497697</v>
      </c>
      <c r="D97" s="22" t="s">
        <v>9</v>
      </c>
      <c r="E97" s="22" t="s">
        <v>20</v>
      </c>
      <c r="F97" s="34">
        <v>40.130000000000003</v>
      </c>
      <c r="G97" s="34"/>
      <c r="H97" s="22" t="s">
        <v>37</v>
      </c>
      <c r="I97" s="23">
        <v>125</v>
      </c>
      <c r="J97" s="24">
        <v>5016.25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621</v>
      </c>
      <c r="C98" s="21">
        <v>45621.4445705787</v>
      </c>
      <c r="D98" s="22" t="s">
        <v>9</v>
      </c>
      <c r="E98" s="22" t="s">
        <v>20</v>
      </c>
      <c r="F98" s="34">
        <v>40.130000000000003</v>
      </c>
      <c r="G98" s="34"/>
      <c r="H98" s="22" t="s">
        <v>37</v>
      </c>
      <c r="I98" s="23">
        <v>239</v>
      </c>
      <c r="J98" s="24">
        <v>9591.07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621</v>
      </c>
      <c r="C99" s="21">
        <v>45621.444570601903</v>
      </c>
      <c r="D99" s="22" t="s">
        <v>9</v>
      </c>
      <c r="E99" s="22" t="s">
        <v>20</v>
      </c>
      <c r="F99" s="34">
        <v>40.130000000000003</v>
      </c>
      <c r="G99" s="34"/>
      <c r="H99" s="22" t="s">
        <v>37</v>
      </c>
      <c r="I99" s="23">
        <v>96</v>
      </c>
      <c r="J99" s="24">
        <v>3852.48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621</v>
      </c>
      <c r="C100" s="21">
        <v>45621.447658564801</v>
      </c>
      <c r="D100" s="22" t="s">
        <v>9</v>
      </c>
      <c r="E100" s="22" t="s">
        <v>20</v>
      </c>
      <c r="F100" s="34">
        <v>40.14</v>
      </c>
      <c r="G100" s="34"/>
      <c r="H100" s="22" t="s">
        <v>37</v>
      </c>
      <c r="I100" s="23">
        <v>142</v>
      </c>
      <c r="J100" s="24">
        <v>5699.88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621</v>
      </c>
      <c r="C101" s="21">
        <v>45621.447658564801</v>
      </c>
      <c r="D101" s="22" t="s">
        <v>9</v>
      </c>
      <c r="E101" s="22" t="s">
        <v>20</v>
      </c>
      <c r="F101" s="34">
        <v>40.14</v>
      </c>
      <c r="G101" s="34"/>
      <c r="H101" s="22" t="s">
        <v>37</v>
      </c>
      <c r="I101" s="23">
        <v>106</v>
      </c>
      <c r="J101" s="24">
        <v>4254.84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621</v>
      </c>
      <c r="C102" s="21">
        <v>45621.447658564801</v>
      </c>
      <c r="D102" s="22" t="s">
        <v>9</v>
      </c>
      <c r="E102" s="22" t="s">
        <v>20</v>
      </c>
      <c r="F102" s="34">
        <v>40.14</v>
      </c>
      <c r="G102" s="34"/>
      <c r="H102" s="22" t="s">
        <v>37</v>
      </c>
      <c r="I102" s="23">
        <v>219</v>
      </c>
      <c r="J102" s="24">
        <v>8790.66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621</v>
      </c>
      <c r="C103" s="21">
        <v>45621.447658645797</v>
      </c>
      <c r="D103" s="22" t="s">
        <v>9</v>
      </c>
      <c r="E103" s="22" t="s">
        <v>20</v>
      </c>
      <c r="F103" s="34">
        <v>40.14</v>
      </c>
      <c r="G103" s="34"/>
      <c r="H103" s="22" t="s">
        <v>37</v>
      </c>
      <c r="I103" s="23">
        <v>206</v>
      </c>
      <c r="J103" s="24">
        <v>8268.84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621</v>
      </c>
      <c r="C104" s="21">
        <v>45621.447658645797</v>
      </c>
      <c r="D104" s="22" t="s">
        <v>9</v>
      </c>
      <c r="E104" s="22" t="s">
        <v>20</v>
      </c>
      <c r="F104" s="34">
        <v>40.14</v>
      </c>
      <c r="G104" s="34"/>
      <c r="H104" s="22" t="s">
        <v>37</v>
      </c>
      <c r="I104" s="23">
        <v>89</v>
      </c>
      <c r="J104" s="24">
        <v>3572.46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621</v>
      </c>
      <c r="C105" s="21">
        <v>45621.447658645797</v>
      </c>
      <c r="D105" s="22" t="s">
        <v>9</v>
      </c>
      <c r="E105" s="22" t="s">
        <v>20</v>
      </c>
      <c r="F105" s="34">
        <v>40.14</v>
      </c>
      <c r="G105" s="34"/>
      <c r="H105" s="22" t="s">
        <v>37</v>
      </c>
      <c r="I105" s="23">
        <v>308</v>
      </c>
      <c r="J105" s="24">
        <v>12363.12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621</v>
      </c>
      <c r="C106" s="21">
        <v>45621.447658738398</v>
      </c>
      <c r="D106" s="22" t="s">
        <v>9</v>
      </c>
      <c r="E106" s="22" t="s">
        <v>20</v>
      </c>
      <c r="F106" s="34">
        <v>40.14</v>
      </c>
      <c r="G106" s="34"/>
      <c r="H106" s="22" t="s">
        <v>37</v>
      </c>
      <c r="I106" s="23">
        <v>61</v>
      </c>
      <c r="J106" s="24">
        <v>2448.54</v>
      </c>
      <c r="K106" s="22" t="s">
        <v>21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621</v>
      </c>
      <c r="C107" s="21">
        <v>45621.447658738398</v>
      </c>
      <c r="D107" s="22" t="s">
        <v>9</v>
      </c>
      <c r="E107" s="22" t="s">
        <v>20</v>
      </c>
      <c r="F107" s="34">
        <v>40.14</v>
      </c>
      <c r="G107" s="34"/>
      <c r="H107" s="22" t="s">
        <v>37</v>
      </c>
      <c r="I107" s="23">
        <v>258</v>
      </c>
      <c r="J107" s="24">
        <v>10356.120000000001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621</v>
      </c>
      <c r="C108" s="21">
        <v>45621.447658761601</v>
      </c>
      <c r="D108" s="22" t="s">
        <v>9</v>
      </c>
      <c r="E108" s="22" t="s">
        <v>20</v>
      </c>
      <c r="F108" s="34">
        <v>40.14</v>
      </c>
      <c r="G108" s="34"/>
      <c r="H108" s="22" t="s">
        <v>37</v>
      </c>
      <c r="I108" s="23">
        <v>32</v>
      </c>
      <c r="J108" s="24">
        <v>1284.48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621</v>
      </c>
      <c r="C109" s="21">
        <v>45621.450842847204</v>
      </c>
      <c r="D109" s="22" t="s">
        <v>9</v>
      </c>
      <c r="E109" s="22" t="s">
        <v>20</v>
      </c>
      <c r="F109" s="34">
        <v>40.090000000000003</v>
      </c>
      <c r="G109" s="34"/>
      <c r="H109" s="22" t="s">
        <v>37</v>
      </c>
      <c r="I109" s="23">
        <v>147</v>
      </c>
      <c r="J109" s="24">
        <v>5893.23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621</v>
      </c>
      <c r="C110" s="21">
        <v>45621.450842847204</v>
      </c>
      <c r="D110" s="22" t="s">
        <v>9</v>
      </c>
      <c r="E110" s="22" t="s">
        <v>20</v>
      </c>
      <c r="F110" s="34">
        <v>40.090000000000003</v>
      </c>
      <c r="G110" s="34"/>
      <c r="H110" s="22" t="s">
        <v>37</v>
      </c>
      <c r="I110" s="23">
        <v>30</v>
      </c>
      <c r="J110" s="24">
        <v>1202.7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621</v>
      </c>
      <c r="C111" s="21">
        <v>45621.450842847204</v>
      </c>
      <c r="D111" s="22" t="s">
        <v>9</v>
      </c>
      <c r="E111" s="22" t="s">
        <v>20</v>
      </c>
      <c r="F111" s="34">
        <v>40.090000000000003</v>
      </c>
      <c r="G111" s="34"/>
      <c r="H111" s="22" t="s">
        <v>37</v>
      </c>
      <c r="I111" s="23">
        <v>248</v>
      </c>
      <c r="J111" s="24">
        <v>9942.32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621</v>
      </c>
      <c r="C112" s="21">
        <v>45621.450842939797</v>
      </c>
      <c r="D112" s="22" t="s">
        <v>9</v>
      </c>
      <c r="E112" s="22" t="s">
        <v>20</v>
      </c>
      <c r="F112" s="34">
        <v>40.090000000000003</v>
      </c>
      <c r="G112" s="34"/>
      <c r="H112" s="22" t="s">
        <v>37</v>
      </c>
      <c r="I112" s="23">
        <v>206</v>
      </c>
      <c r="J112" s="24">
        <v>8258.5400000000009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621</v>
      </c>
      <c r="C113" s="21">
        <v>45621.450843055602</v>
      </c>
      <c r="D113" s="22" t="s">
        <v>9</v>
      </c>
      <c r="E113" s="22" t="s">
        <v>20</v>
      </c>
      <c r="F113" s="34">
        <v>40.090000000000003</v>
      </c>
      <c r="G113" s="34"/>
      <c r="H113" s="22" t="s">
        <v>37</v>
      </c>
      <c r="I113" s="23">
        <v>32</v>
      </c>
      <c r="J113" s="24">
        <v>1282.8800000000001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621</v>
      </c>
      <c r="C114" s="21">
        <v>45621.452539803198</v>
      </c>
      <c r="D114" s="22" t="s">
        <v>9</v>
      </c>
      <c r="E114" s="22" t="s">
        <v>20</v>
      </c>
      <c r="F114" s="34">
        <v>40.07</v>
      </c>
      <c r="G114" s="34"/>
      <c r="H114" s="22" t="s">
        <v>37</v>
      </c>
      <c r="I114" s="23">
        <v>231</v>
      </c>
      <c r="J114" s="24">
        <v>9256.17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621</v>
      </c>
      <c r="C115" s="21">
        <v>45621.452539803198</v>
      </c>
      <c r="D115" s="22" t="s">
        <v>9</v>
      </c>
      <c r="E115" s="22" t="s">
        <v>20</v>
      </c>
      <c r="F115" s="34">
        <v>40.07</v>
      </c>
      <c r="G115" s="34"/>
      <c r="H115" s="22" t="s">
        <v>37</v>
      </c>
      <c r="I115" s="23">
        <v>42</v>
      </c>
      <c r="J115" s="24">
        <v>1682.94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621</v>
      </c>
      <c r="C116" s="21">
        <v>45621.453048807904</v>
      </c>
      <c r="D116" s="22" t="s">
        <v>9</v>
      </c>
      <c r="E116" s="22" t="s">
        <v>20</v>
      </c>
      <c r="F116" s="34">
        <v>40.06</v>
      </c>
      <c r="G116" s="34"/>
      <c r="H116" s="22" t="s">
        <v>37</v>
      </c>
      <c r="I116" s="23">
        <v>192</v>
      </c>
      <c r="J116" s="24">
        <v>7691.52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621</v>
      </c>
      <c r="C117" s="21">
        <v>45621.453049247699</v>
      </c>
      <c r="D117" s="22" t="s">
        <v>9</v>
      </c>
      <c r="E117" s="22" t="s">
        <v>20</v>
      </c>
      <c r="F117" s="34">
        <v>40.06</v>
      </c>
      <c r="G117" s="34"/>
      <c r="H117" s="22" t="s">
        <v>37</v>
      </c>
      <c r="I117" s="23">
        <v>261</v>
      </c>
      <c r="J117" s="24">
        <v>10455.66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621</v>
      </c>
      <c r="C118" s="21">
        <v>45621.453050474498</v>
      </c>
      <c r="D118" s="22" t="s">
        <v>9</v>
      </c>
      <c r="E118" s="22" t="s">
        <v>20</v>
      </c>
      <c r="F118" s="34">
        <v>40.06</v>
      </c>
      <c r="G118" s="34"/>
      <c r="H118" s="22" t="s">
        <v>37</v>
      </c>
      <c r="I118" s="23">
        <v>196</v>
      </c>
      <c r="J118" s="24">
        <v>7851.76</v>
      </c>
      <c r="K118" s="22" t="s">
        <v>21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621</v>
      </c>
      <c r="C119" s="21">
        <v>45621.4569470602</v>
      </c>
      <c r="D119" s="22" t="s">
        <v>9</v>
      </c>
      <c r="E119" s="22" t="s">
        <v>20</v>
      </c>
      <c r="F119" s="34">
        <v>40.04</v>
      </c>
      <c r="G119" s="34"/>
      <c r="H119" s="22" t="s">
        <v>37</v>
      </c>
      <c r="I119" s="23">
        <v>219</v>
      </c>
      <c r="J119" s="24">
        <v>8768.76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621</v>
      </c>
      <c r="C120" s="21">
        <v>45621.457912002297</v>
      </c>
      <c r="D120" s="22" t="s">
        <v>9</v>
      </c>
      <c r="E120" s="22" t="s">
        <v>20</v>
      </c>
      <c r="F120" s="34">
        <v>40.020000000000003</v>
      </c>
      <c r="G120" s="34"/>
      <c r="H120" s="22" t="s">
        <v>37</v>
      </c>
      <c r="I120" s="23">
        <v>14</v>
      </c>
      <c r="J120" s="24">
        <v>560.28</v>
      </c>
      <c r="K120" s="22" t="s">
        <v>21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621</v>
      </c>
      <c r="C121" s="21">
        <v>45621.457912002297</v>
      </c>
      <c r="D121" s="22" t="s">
        <v>9</v>
      </c>
      <c r="E121" s="22" t="s">
        <v>20</v>
      </c>
      <c r="F121" s="34">
        <v>40.020000000000003</v>
      </c>
      <c r="G121" s="34"/>
      <c r="H121" s="22" t="s">
        <v>37</v>
      </c>
      <c r="I121" s="23">
        <v>17</v>
      </c>
      <c r="J121" s="24">
        <v>680.34</v>
      </c>
      <c r="K121" s="22" t="s">
        <v>21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621</v>
      </c>
      <c r="C122" s="21">
        <v>45621.457912002297</v>
      </c>
      <c r="D122" s="22" t="s">
        <v>9</v>
      </c>
      <c r="E122" s="22" t="s">
        <v>20</v>
      </c>
      <c r="F122" s="34">
        <v>40.020000000000003</v>
      </c>
      <c r="G122" s="34"/>
      <c r="H122" s="22" t="s">
        <v>37</v>
      </c>
      <c r="I122" s="23">
        <v>109</v>
      </c>
      <c r="J122" s="24">
        <v>4362.18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621</v>
      </c>
      <c r="C123" s="21">
        <v>45621.4579120833</v>
      </c>
      <c r="D123" s="22" t="s">
        <v>9</v>
      </c>
      <c r="E123" s="22" t="s">
        <v>20</v>
      </c>
      <c r="F123" s="34">
        <v>40.020000000000003</v>
      </c>
      <c r="G123" s="34"/>
      <c r="H123" s="22" t="s">
        <v>37</v>
      </c>
      <c r="I123" s="23">
        <v>90</v>
      </c>
      <c r="J123" s="24">
        <v>3601.8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621</v>
      </c>
      <c r="C124" s="21">
        <v>45621.4579120833</v>
      </c>
      <c r="D124" s="22" t="s">
        <v>9</v>
      </c>
      <c r="E124" s="22" t="s">
        <v>20</v>
      </c>
      <c r="F124" s="34">
        <v>40.020000000000003</v>
      </c>
      <c r="G124" s="34"/>
      <c r="H124" s="22" t="s">
        <v>37</v>
      </c>
      <c r="I124" s="23">
        <v>90</v>
      </c>
      <c r="J124" s="24">
        <v>3601.8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621</v>
      </c>
      <c r="C125" s="21">
        <v>45621.457912175902</v>
      </c>
      <c r="D125" s="22" t="s">
        <v>9</v>
      </c>
      <c r="E125" s="22" t="s">
        <v>20</v>
      </c>
      <c r="F125" s="34">
        <v>40.020000000000003</v>
      </c>
      <c r="G125" s="34"/>
      <c r="H125" s="22" t="s">
        <v>37</v>
      </c>
      <c r="I125" s="23">
        <v>14</v>
      </c>
      <c r="J125" s="24">
        <v>560.28</v>
      </c>
      <c r="K125" s="22" t="s">
        <v>21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621</v>
      </c>
      <c r="C126" s="21">
        <v>45621.457912175902</v>
      </c>
      <c r="D126" s="22" t="s">
        <v>9</v>
      </c>
      <c r="E126" s="22" t="s">
        <v>20</v>
      </c>
      <c r="F126" s="34">
        <v>40.020000000000003</v>
      </c>
      <c r="G126" s="34"/>
      <c r="H126" s="22" t="s">
        <v>37</v>
      </c>
      <c r="I126" s="23">
        <v>17</v>
      </c>
      <c r="J126" s="24">
        <v>680.34</v>
      </c>
      <c r="K126" s="22" t="s">
        <v>21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621</v>
      </c>
      <c r="C127" s="21">
        <v>45621.457912175902</v>
      </c>
      <c r="D127" s="22" t="s">
        <v>9</v>
      </c>
      <c r="E127" s="22" t="s">
        <v>20</v>
      </c>
      <c r="F127" s="34">
        <v>40.020000000000003</v>
      </c>
      <c r="G127" s="34"/>
      <c r="H127" s="22" t="s">
        <v>37</v>
      </c>
      <c r="I127" s="23">
        <v>109</v>
      </c>
      <c r="J127" s="24">
        <v>4362.18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621</v>
      </c>
      <c r="C128" s="21">
        <v>45621.457912175902</v>
      </c>
      <c r="D128" s="22" t="s">
        <v>9</v>
      </c>
      <c r="E128" s="22" t="s">
        <v>20</v>
      </c>
      <c r="F128" s="34">
        <v>40.020000000000003</v>
      </c>
      <c r="G128" s="34"/>
      <c r="H128" s="22" t="s">
        <v>37</v>
      </c>
      <c r="I128" s="23">
        <v>73</v>
      </c>
      <c r="J128" s="24">
        <v>2921.46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621</v>
      </c>
      <c r="C129" s="21">
        <v>45621.459728634298</v>
      </c>
      <c r="D129" s="22" t="s">
        <v>9</v>
      </c>
      <c r="E129" s="22" t="s">
        <v>20</v>
      </c>
      <c r="F129" s="34">
        <v>40</v>
      </c>
      <c r="G129" s="34"/>
      <c r="H129" s="22" t="s">
        <v>37</v>
      </c>
      <c r="I129" s="23">
        <v>117</v>
      </c>
      <c r="J129" s="24">
        <v>4680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621</v>
      </c>
      <c r="C130" s="21">
        <v>45621.459728634298</v>
      </c>
      <c r="D130" s="22" t="s">
        <v>9</v>
      </c>
      <c r="E130" s="22" t="s">
        <v>20</v>
      </c>
      <c r="F130" s="34">
        <v>40</v>
      </c>
      <c r="G130" s="34"/>
      <c r="H130" s="22" t="s">
        <v>37</v>
      </c>
      <c r="I130" s="23">
        <v>205</v>
      </c>
      <c r="J130" s="24">
        <v>8200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621</v>
      </c>
      <c r="C131" s="21">
        <v>45621.459728634298</v>
      </c>
      <c r="D131" s="22" t="s">
        <v>9</v>
      </c>
      <c r="E131" s="22" t="s">
        <v>20</v>
      </c>
      <c r="F131" s="34">
        <v>40</v>
      </c>
      <c r="G131" s="34"/>
      <c r="H131" s="22" t="s">
        <v>37</v>
      </c>
      <c r="I131" s="23">
        <v>174</v>
      </c>
      <c r="J131" s="24">
        <v>6960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621</v>
      </c>
      <c r="C132" s="21">
        <v>45621.459728634298</v>
      </c>
      <c r="D132" s="22" t="s">
        <v>9</v>
      </c>
      <c r="E132" s="22" t="s">
        <v>20</v>
      </c>
      <c r="F132" s="34">
        <v>40</v>
      </c>
      <c r="G132" s="34"/>
      <c r="H132" s="22" t="s">
        <v>37</v>
      </c>
      <c r="I132" s="23">
        <v>168</v>
      </c>
      <c r="J132" s="24">
        <v>6720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621</v>
      </c>
      <c r="C133" s="21">
        <v>45621.459728738402</v>
      </c>
      <c r="D133" s="22" t="s">
        <v>9</v>
      </c>
      <c r="E133" s="22" t="s">
        <v>20</v>
      </c>
      <c r="F133" s="34">
        <v>40</v>
      </c>
      <c r="G133" s="34"/>
      <c r="H133" s="22" t="s">
        <v>37</v>
      </c>
      <c r="I133" s="23">
        <v>210</v>
      </c>
      <c r="J133" s="24">
        <v>8400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621</v>
      </c>
      <c r="C134" s="21">
        <v>45621.459728738402</v>
      </c>
      <c r="D134" s="22" t="s">
        <v>9</v>
      </c>
      <c r="E134" s="22" t="s">
        <v>20</v>
      </c>
      <c r="F134" s="34">
        <v>40</v>
      </c>
      <c r="G134" s="34"/>
      <c r="H134" s="22" t="s">
        <v>37</v>
      </c>
      <c r="I134" s="23">
        <v>203</v>
      </c>
      <c r="J134" s="24">
        <v>8120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621</v>
      </c>
      <c r="C135" s="21">
        <v>45621.459728865702</v>
      </c>
      <c r="D135" s="22" t="s">
        <v>9</v>
      </c>
      <c r="E135" s="22" t="s">
        <v>20</v>
      </c>
      <c r="F135" s="34">
        <v>40</v>
      </c>
      <c r="G135" s="34"/>
      <c r="H135" s="22" t="s">
        <v>37</v>
      </c>
      <c r="I135" s="23">
        <v>27</v>
      </c>
      <c r="J135" s="24">
        <v>1080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621</v>
      </c>
      <c r="C136" s="21">
        <v>45621.459729097201</v>
      </c>
      <c r="D136" s="22" t="s">
        <v>9</v>
      </c>
      <c r="E136" s="22" t="s">
        <v>20</v>
      </c>
      <c r="F136" s="34">
        <v>40</v>
      </c>
      <c r="G136" s="34"/>
      <c r="H136" s="22" t="s">
        <v>37</v>
      </c>
      <c r="I136" s="23">
        <v>26</v>
      </c>
      <c r="J136" s="24">
        <v>1040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621</v>
      </c>
      <c r="C137" s="21">
        <v>45621.464250844903</v>
      </c>
      <c r="D137" s="22" t="s">
        <v>9</v>
      </c>
      <c r="E137" s="22" t="s">
        <v>20</v>
      </c>
      <c r="F137" s="34">
        <v>40.020000000000003</v>
      </c>
      <c r="G137" s="34"/>
      <c r="H137" s="22" t="s">
        <v>37</v>
      </c>
      <c r="I137" s="23">
        <v>129</v>
      </c>
      <c r="J137" s="24">
        <v>5162.58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621</v>
      </c>
      <c r="C138" s="21">
        <v>45621.464250844903</v>
      </c>
      <c r="D138" s="22" t="s">
        <v>9</v>
      </c>
      <c r="E138" s="22" t="s">
        <v>20</v>
      </c>
      <c r="F138" s="34">
        <v>40.020000000000003</v>
      </c>
      <c r="G138" s="34"/>
      <c r="H138" s="22" t="s">
        <v>37</v>
      </c>
      <c r="I138" s="23">
        <v>53</v>
      </c>
      <c r="J138" s="24">
        <v>2121.06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621</v>
      </c>
      <c r="C139" s="21">
        <v>45621.4652238657</v>
      </c>
      <c r="D139" s="22" t="s">
        <v>9</v>
      </c>
      <c r="E139" s="22" t="s">
        <v>20</v>
      </c>
      <c r="F139" s="34">
        <v>40.020000000000003</v>
      </c>
      <c r="G139" s="34"/>
      <c r="H139" s="22" t="s">
        <v>37</v>
      </c>
      <c r="I139" s="23">
        <v>192</v>
      </c>
      <c r="J139" s="24">
        <v>7683.84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621</v>
      </c>
      <c r="C140" s="21">
        <v>45621.465224039297</v>
      </c>
      <c r="D140" s="22" t="s">
        <v>9</v>
      </c>
      <c r="E140" s="22" t="s">
        <v>20</v>
      </c>
      <c r="F140" s="34">
        <v>40.020000000000003</v>
      </c>
      <c r="G140" s="34"/>
      <c r="H140" s="22" t="s">
        <v>37</v>
      </c>
      <c r="I140" s="23">
        <v>192</v>
      </c>
      <c r="J140" s="24">
        <v>7683.84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621</v>
      </c>
      <c r="C141" s="21">
        <v>45621.465224039297</v>
      </c>
      <c r="D141" s="22" t="s">
        <v>9</v>
      </c>
      <c r="E141" s="22" t="s">
        <v>20</v>
      </c>
      <c r="F141" s="34">
        <v>40.020000000000003</v>
      </c>
      <c r="G141" s="34"/>
      <c r="H141" s="22" t="s">
        <v>37</v>
      </c>
      <c r="I141" s="23">
        <v>177</v>
      </c>
      <c r="J141" s="24">
        <v>7083.54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621</v>
      </c>
      <c r="C142" s="21">
        <v>45621.465224039297</v>
      </c>
      <c r="D142" s="22" t="s">
        <v>9</v>
      </c>
      <c r="E142" s="22" t="s">
        <v>20</v>
      </c>
      <c r="F142" s="34">
        <v>40.020000000000003</v>
      </c>
      <c r="G142" s="34"/>
      <c r="H142" s="22" t="s">
        <v>37</v>
      </c>
      <c r="I142" s="23">
        <v>48</v>
      </c>
      <c r="J142" s="24">
        <v>1920.96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621</v>
      </c>
      <c r="C143" s="21">
        <v>45621.465227824097</v>
      </c>
      <c r="D143" s="22" t="s">
        <v>9</v>
      </c>
      <c r="E143" s="22" t="s">
        <v>20</v>
      </c>
      <c r="F143" s="34">
        <v>40.01</v>
      </c>
      <c r="G143" s="34"/>
      <c r="H143" s="22" t="s">
        <v>37</v>
      </c>
      <c r="I143" s="23">
        <v>25</v>
      </c>
      <c r="J143" s="24">
        <v>1000.25</v>
      </c>
      <c r="K143" s="22" t="s">
        <v>21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621</v>
      </c>
      <c r="C144" s="21">
        <v>45621.465227824097</v>
      </c>
      <c r="D144" s="22" t="s">
        <v>9</v>
      </c>
      <c r="E144" s="22" t="s">
        <v>20</v>
      </c>
      <c r="F144" s="34">
        <v>40.01</v>
      </c>
      <c r="G144" s="34"/>
      <c r="H144" s="22" t="s">
        <v>37</v>
      </c>
      <c r="I144" s="23">
        <v>23</v>
      </c>
      <c r="J144" s="24">
        <v>920.23</v>
      </c>
      <c r="K144" s="22" t="s">
        <v>21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621</v>
      </c>
      <c r="C145" s="21">
        <v>45621.465227824097</v>
      </c>
      <c r="D145" s="22" t="s">
        <v>9</v>
      </c>
      <c r="E145" s="22" t="s">
        <v>20</v>
      </c>
      <c r="F145" s="34">
        <v>40.01</v>
      </c>
      <c r="G145" s="34"/>
      <c r="H145" s="22" t="s">
        <v>37</v>
      </c>
      <c r="I145" s="23">
        <v>25</v>
      </c>
      <c r="J145" s="24">
        <v>1000.25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621</v>
      </c>
      <c r="C146" s="21">
        <v>45621.4652279398</v>
      </c>
      <c r="D146" s="22" t="s">
        <v>9</v>
      </c>
      <c r="E146" s="22" t="s">
        <v>20</v>
      </c>
      <c r="F146" s="34">
        <v>40.01</v>
      </c>
      <c r="G146" s="34"/>
      <c r="H146" s="22" t="s">
        <v>37</v>
      </c>
      <c r="I146" s="23">
        <v>162</v>
      </c>
      <c r="J146" s="24">
        <v>6481.62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621</v>
      </c>
      <c r="C147" s="21">
        <v>45621.4652279398</v>
      </c>
      <c r="D147" s="22" t="s">
        <v>9</v>
      </c>
      <c r="E147" s="22" t="s">
        <v>20</v>
      </c>
      <c r="F147" s="34">
        <v>40.01</v>
      </c>
      <c r="G147" s="34"/>
      <c r="H147" s="22" t="s">
        <v>37</v>
      </c>
      <c r="I147" s="23">
        <v>144</v>
      </c>
      <c r="J147" s="24">
        <v>5761.44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621</v>
      </c>
      <c r="C148" s="21">
        <v>45621.465228032401</v>
      </c>
      <c r="D148" s="22" t="s">
        <v>9</v>
      </c>
      <c r="E148" s="22" t="s">
        <v>20</v>
      </c>
      <c r="F148" s="34">
        <v>40.01</v>
      </c>
      <c r="G148" s="34"/>
      <c r="H148" s="22" t="s">
        <v>37</v>
      </c>
      <c r="I148" s="23">
        <v>171</v>
      </c>
      <c r="J148" s="24">
        <v>6841.71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621</v>
      </c>
      <c r="C149" s="21">
        <v>45621.465228032401</v>
      </c>
      <c r="D149" s="22" t="s">
        <v>9</v>
      </c>
      <c r="E149" s="22" t="s">
        <v>20</v>
      </c>
      <c r="F149" s="34">
        <v>40.01</v>
      </c>
      <c r="G149" s="34"/>
      <c r="H149" s="22" t="s">
        <v>37</v>
      </c>
      <c r="I149" s="23">
        <v>172</v>
      </c>
      <c r="J149" s="24">
        <v>6881.72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621</v>
      </c>
      <c r="C150" s="21">
        <v>45621.470478067102</v>
      </c>
      <c r="D150" s="22" t="s">
        <v>9</v>
      </c>
      <c r="E150" s="22" t="s">
        <v>20</v>
      </c>
      <c r="F150" s="34">
        <v>40.049999999999997</v>
      </c>
      <c r="G150" s="34"/>
      <c r="H150" s="22" t="s">
        <v>37</v>
      </c>
      <c r="I150" s="23">
        <v>287</v>
      </c>
      <c r="J150" s="24">
        <v>11494.35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621</v>
      </c>
      <c r="C151" s="21">
        <v>45621.470478067102</v>
      </c>
      <c r="D151" s="22" t="s">
        <v>9</v>
      </c>
      <c r="E151" s="22" t="s">
        <v>20</v>
      </c>
      <c r="F151" s="34">
        <v>40.049999999999997</v>
      </c>
      <c r="G151" s="34"/>
      <c r="H151" s="22" t="s">
        <v>37</v>
      </c>
      <c r="I151" s="23">
        <v>178</v>
      </c>
      <c r="J151" s="24">
        <v>7128.9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621</v>
      </c>
      <c r="C152" s="21">
        <v>45621.470478159703</v>
      </c>
      <c r="D152" s="22" t="s">
        <v>9</v>
      </c>
      <c r="E152" s="22" t="s">
        <v>20</v>
      </c>
      <c r="F152" s="34">
        <v>40.049999999999997</v>
      </c>
      <c r="G152" s="34"/>
      <c r="H152" s="22" t="s">
        <v>37</v>
      </c>
      <c r="I152" s="23">
        <v>222</v>
      </c>
      <c r="J152" s="24">
        <v>8891.1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621</v>
      </c>
      <c r="C153" s="21">
        <v>45621.470478159703</v>
      </c>
      <c r="D153" s="22" t="s">
        <v>9</v>
      </c>
      <c r="E153" s="22" t="s">
        <v>20</v>
      </c>
      <c r="F153" s="34">
        <v>40.049999999999997</v>
      </c>
      <c r="G153" s="34"/>
      <c r="H153" s="22" t="s">
        <v>37</v>
      </c>
      <c r="I153" s="23">
        <v>165</v>
      </c>
      <c r="J153" s="24">
        <v>6608.25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621</v>
      </c>
      <c r="C154" s="21">
        <v>45621.472914386599</v>
      </c>
      <c r="D154" s="22" t="s">
        <v>9</v>
      </c>
      <c r="E154" s="22" t="s">
        <v>20</v>
      </c>
      <c r="F154" s="34">
        <v>40.020000000000003</v>
      </c>
      <c r="G154" s="34"/>
      <c r="H154" s="22" t="s">
        <v>37</v>
      </c>
      <c r="I154" s="23">
        <v>100</v>
      </c>
      <c r="J154" s="24">
        <v>4002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621</v>
      </c>
      <c r="C155" s="21">
        <v>45621.472914398197</v>
      </c>
      <c r="D155" s="22" t="s">
        <v>9</v>
      </c>
      <c r="E155" s="22" t="s">
        <v>20</v>
      </c>
      <c r="F155" s="34">
        <v>40.020000000000003</v>
      </c>
      <c r="G155" s="34"/>
      <c r="H155" s="22" t="s">
        <v>37</v>
      </c>
      <c r="I155" s="23">
        <v>100</v>
      </c>
      <c r="J155" s="24">
        <v>4002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621</v>
      </c>
      <c r="C156" s="21">
        <v>45621.472914398197</v>
      </c>
      <c r="D156" s="22" t="s">
        <v>9</v>
      </c>
      <c r="E156" s="22" t="s">
        <v>20</v>
      </c>
      <c r="F156" s="34">
        <v>40.020000000000003</v>
      </c>
      <c r="G156" s="34"/>
      <c r="H156" s="22" t="s">
        <v>37</v>
      </c>
      <c r="I156" s="23">
        <v>63</v>
      </c>
      <c r="J156" s="24">
        <v>2521.2600000000002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621</v>
      </c>
      <c r="C157" s="21">
        <v>45621.4729144792</v>
      </c>
      <c r="D157" s="22" t="s">
        <v>9</v>
      </c>
      <c r="E157" s="22" t="s">
        <v>20</v>
      </c>
      <c r="F157" s="34">
        <v>40.020000000000003</v>
      </c>
      <c r="G157" s="34"/>
      <c r="H157" s="22" t="s">
        <v>37</v>
      </c>
      <c r="I157" s="23">
        <v>121</v>
      </c>
      <c r="J157" s="24">
        <v>4842.42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621</v>
      </c>
      <c r="C158" s="21">
        <v>45621.472914502301</v>
      </c>
      <c r="D158" s="22" t="s">
        <v>9</v>
      </c>
      <c r="E158" s="22" t="s">
        <v>20</v>
      </c>
      <c r="F158" s="34">
        <v>40.020000000000003</v>
      </c>
      <c r="G158" s="34"/>
      <c r="H158" s="22" t="s">
        <v>37</v>
      </c>
      <c r="I158" s="23">
        <v>121</v>
      </c>
      <c r="J158" s="24">
        <v>4842.42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621</v>
      </c>
      <c r="C159" s="21">
        <v>45621.472917036997</v>
      </c>
      <c r="D159" s="22" t="s">
        <v>9</v>
      </c>
      <c r="E159" s="22" t="s">
        <v>20</v>
      </c>
      <c r="F159" s="34">
        <v>40.020000000000003</v>
      </c>
      <c r="G159" s="34"/>
      <c r="H159" s="22" t="s">
        <v>37</v>
      </c>
      <c r="I159" s="23">
        <v>237</v>
      </c>
      <c r="J159" s="24">
        <v>9484.74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621</v>
      </c>
      <c r="C160" s="21">
        <v>45621.474966863403</v>
      </c>
      <c r="D160" s="22" t="s">
        <v>9</v>
      </c>
      <c r="E160" s="22" t="s">
        <v>20</v>
      </c>
      <c r="F160" s="34">
        <v>40.020000000000003</v>
      </c>
      <c r="G160" s="34"/>
      <c r="H160" s="22" t="s">
        <v>37</v>
      </c>
      <c r="I160" s="23">
        <v>26</v>
      </c>
      <c r="J160" s="24">
        <v>1040.52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621</v>
      </c>
      <c r="C161" s="21">
        <v>45621.475004074098</v>
      </c>
      <c r="D161" s="22" t="s">
        <v>9</v>
      </c>
      <c r="E161" s="22" t="s">
        <v>20</v>
      </c>
      <c r="F161" s="34">
        <v>40.020000000000003</v>
      </c>
      <c r="G161" s="34"/>
      <c r="H161" s="22" t="s">
        <v>37</v>
      </c>
      <c r="I161" s="23">
        <v>197</v>
      </c>
      <c r="J161" s="24">
        <v>7883.94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621</v>
      </c>
      <c r="C162" s="21">
        <v>45621.475004074098</v>
      </c>
      <c r="D162" s="22" t="s">
        <v>9</v>
      </c>
      <c r="E162" s="22" t="s">
        <v>20</v>
      </c>
      <c r="F162" s="34">
        <v>40.020000000000003</v>
      </c>
      <c r="G162" s="34"/>
      <c r="H162" s="22" t="s">
        <v>37</v>
      </c>
      <c r="I162" s="23">
        <v>86</v>
      </c>
      <c r="J162" s="24">
        <v>3441.72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621</v>
      </c>
      <c r="C163" s="21">
        <v>45621.475004074098</v>
      </c>
      <c r="D163" s="22" t="s">
        <v>9</v>
      </c>
      <c r="E163" s="22" t="s">
        <v>20</v>
      </c>
      <c r="F163" s="34">
        <v>40.020000000000003</v>
      </c>
      <c r="G163" s="34"/>
      <c r="H163" s="22" t="s">
        <v>37</v>
      </c>
      <c r="I163" s="23">
        <v>69</v>
      </c>
      <c r="J163" s="24">
        <v>2761.38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621</v>
      </c>
      <c r="C164" s="21">
        <v>45621.475004074098</v>
      </c>
      <c r="D164" s="22" t="s">
        <v>9</v>
      </c>
      <c r="E164" s="22" t="s">
        <v>20</v>
      </c>
      <c r="F164" s="34">
        <v>40.020000000000003</v>
      </c>
      <c r="G164" s="34"/>
      <c r="H164" s="22" t="s">
        <v>37</v>
      </c>
      <c r="I164" s="23">
        <v>197</v>
      </c>
      <c r="J164" s="24">
        <v>7883.94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621</v>
      </c>
      <c r="C165" s="21">
        <v>45621.475004074098</v>
      </c>
      <c r="D165" s="22" t="s">
        <v>9</v>
      </c>
      <c r="E165" s="22" t="s">
        <v>20</v>
      </c>
      <c r="F165" s="34">
        <v>40.020000000000003</v>
      </c>
      <c r="G165" s="34"/>
      <c r="H165" s="22" t="s">
        <v>37</v>
      </c>
      <c r="I165" s="23">
        <v>18</v>
      </c>
      <c r="J165" s="24">
        <v>720.36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621</v>
      </c>
      <c r="C166" s="21">
        <v>45621.475004155101</v>
      </c>
      <c r="D166" s="22" t="s">
        <v>9</v>
      </c>
      <c r="E166" s="22" t="s">
        <v>20</v>
      </c>
      <c r="F166" s="34">
        <v>40.020000000000003</v>
      </c>
      <c r="G166" s="34"/>
      <c r="H166" s="22" t="s">
        <v>37</v>
      </c>
      <c r="I166" s="23">
        <v>161</v>
      </c>
      <c r="J166" s="24">
        <v>6443.22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621</v>
      </c>
      <c r="C167" s="21">
        <v>45621.475004189801</v>
      </c>
      <c r="D167" s="22" t="s">
        <v>9</v>
      </c>
      <c r="E167" s="22" t="s">
        <v>20</v>
      </c>
      <c r="F167" s="34">
        <v>40.020000000000003</v>
      </c>
      <c r="G167" s="34"/>
      <c r="H167" s="22" t="s">
        <v>37</v>
      </c>
      <c r="I167" s="23">
        <v>24</v>
      </c>
      <c r="J167" s="24">
        <v>960.48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621</v>
      </c>
      <c r="C168" s="21">
        <v>45621.479156990703</v>
      </c>
      <c r="D168" s="22" t="s">
        <v>9</v>
      </c>
      <c r="E168" s="22" t="s">
        <v>20</v>
      </c>
      <c r="F168" s="34">
        <v>40.020000000000003</v>
      </c>
      <c r="G168" s="34"/>
      <c r="H168" s="22" t="s">
        <v>37</v>
      </c>
      <c r="I168" s="23">
        <v>45</v>
      </c>
      <c r="J168" s="24">
        <v>1800.9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621</v>
      </c>
      <c r="C169" s="21">
        <v>45621.480402048597</v>
      </c>
      <c r="D169" s="22" t="s">
        <v>9</v>
      </c>
      <c r="E169" s="22" t="s">
        <v>20</v>
      </c>
      <c r="F169" s="34">
        <v>40.06</v>
      </c>
      <c r="G169" s="34"/>
      <c r="H169" s="22" t="s">
        <v>37</v>
      </c>
      <c r="I169" s="23">
        <v>55</v>
      </c>
      <c r="J169" s="24">
        <v>2203.3000000000002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621</v>
      </c>
      <c r="C170" s="21">
        <v>45621.480402141198</v>
      </c>
      <c r="D170" s="22" t="s">
        <v>9</v>
      </c>
      <c r="E170" s="22" t="s">
        <v>20</v>
      </c>
      <c r="F170" s="34">
        <v>40.06</v>
      </c>
      <c r="G170" s="34"/>
      <c r="H170" s="22" t="s">
        <v>37</v>
      </c>
      <c r="I170" s="23">
        <v>67</v>
      </c>
      <c r="J170" s="24">
        <v>2684.02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621</v>
      </c>
      <c r="C171" s="21">
        <v>45621.480402141198</v>
      </c>
      <c r="D171" s="22" t="s">
        <v>9</v>
      </c>
      <c r="E171" s="22" t="s">
        <v>20</v>
      </c>
      <c r="F171" s="34">
        <v>40.06</v>
      </c>
      <c r="G171" s="34"/>
      <c r="H171" s="22" t="s">
        <v>37</v>
      </c>
      <c r="I171" s="23">
        <v>67</v>
      </c>
      <c r="J171" s="24">
        <v>2684.02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621</v>
      </c>
      <c r="C172" s="21">
        <v>45621.481205416698</v>
      </c>
      <c r="D172" s="22" t="s">
        <v>9</v>
      </c>
      <c r="E172" s="22" t="s">
        <v>20</v>
      </c>
      <c r="F172" s="34">
        <v>40.049999999999997</v>
      </c>
      <c r="G172" s="34"/>
      <c r="H172" s="22" t="s">
        <v>37</v>
      </c>
      <c r="I172" s="23">
        <v>312</v>
      </c>
      <c r="J172" s="24">
        <v>12495.6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621</v>
      </c>
      <c r="C173" s="21">
        <v>45621.481205416698</v>
      </c>
      <c r="D173" s="22" t="s">
        <v>9</v>
      </c>
      <c r="E173" s="22" t="s">
        <v>20</v>
      </c>
      <c r="F173" s="34">
        <v>40.049999999999997</v>
      </c>
      <c r="G173" s="34"/>
      <c r="H173" s="22" t="s">
        <v>37</v>
      </c>
      <c r="I173" s="23">
        <v>154</v>
      </c>
      <c r="J173" s="24">
        <v>6167.7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621</v>
      </c>
      <c r="C174" s="21">
        <v>45621.481205416698</v>
      </c>
      <c r="D174" s="22" t="s">
        <v>9</v>
      </c>
      <c r="E174" s="22" t="s">
        <v>20</v>
      </c>
      <c r="F174" s="34">
        <v>40.049999999999997</v>
      </c>
      <c r="G174" s="34"/>
      <c r="H174" s="22" t="s">
        <v>37</v>
      </c>
      <c r="I174" s="23">
        <v>147</v>
      </c>
      <c r="J174" s="24">
        <v>5887.35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621</v>
      </c>
      <c r="C175" s="21">
        <v>45621.481205509299</v>
      </c>
      <c r="D175" s="22" t="s">
        <v>9</v>
      </c>
      <c r="E175" s="22" t="s">
        <v>20</v>
      </c>
      <c r="F175" s="34">
        <v>40.049999999999997</v>
      </c>
      <c r="G175" s="34"/>
      <c r="H175" s="22" t="s">
        <v>37</v>
      </c>
      <c r="I175" s="23">
        <v>48</v>
      </c>
      <c r="J175" s="24">
        <v>1922.4</v>
      </c>
      <c r="K175" s="22" t="s">
        <v>21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621</v>
      </c>
      <c r="C176" s="21">
        <v>45621.481205509299</v>
      </c>
      <c r="D176" s="22" t="s">
        <v>9</v>
      </c>
      <c r="E176" s="22" t="s">
        <v>20</v>
      </c>
      <c r="F176" s="34">
        <v>40.049999999999997</v>
      </c>
      <c r="G176" s="34"/>
      <c r="H176" s="22" t="s">
        <v>37</v>
      </c>
      <c r="I176" s="23">
        <v>24</v>
      </c>
      <c r="J176" s="24">
        <v>961.2</v>
      </c>
      <c r="K176" s="22" t="s">
        <v>21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621</v>
      </c>
      <c r="C177" s="21">
        <v>45621.481205509299</v>
      </c>
      <c r="D177" s="22" t="s">
        <v>9</v>
      </c>
      <c r="E177" s="22" t="s">
        <v>20</v>
      </c>
      <c r="F177" s="34">
        <v>40.049999999999997</v>
      </c>
      <c r="G177" s="34"/>
      <c r="H177" s="22" t="s">
        <v>37</v>
      </c>
      <c r="I177" s="23">
        <v>23</v>
      </c>
      <c r="J177" s="24">
        <v>921.15</v>
      </c>
      <c r="K177" s="22" t="s">
        <v>21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621</v>
      </c>
      <c r="C178" s="21">
        <v>45621.481205509299</v>
      </c>
      <c r="D178" s="22" t="s">
        <v>9</v>
      </c>
      <c r="E178" s="22" t="s">
        <v>20</v>
      </c>
      <c r="F178" s="34">
        <v>40.049999999999997</v>
      </c>
      <c r="G178" s="34"/>
      <c r="H178" s="22" t="s">
        <v>37</v>
      </c>
      <c r="I178" s="23">
        <v>374</v>
      </c>
      <c r="J178" s="24">
        <v>14978.7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621</v>
      </c>
      <c r="C179" s="21">
        <v>45621.481205509299</v>
      </c>
      <c r="D179" s="22" t="s">
        <v>9</v>
      </c>
      <c r="E179" s="22" t="s">
        <v>20</v>
      </c>
      <c r="F179" s="34">
        <v>40.049999999999997</v>
      </c>
      <c r="G179" s="34"/>
      <c r="H179" s="22" t="s">
        <v>37</v>
      </c>
      <c r="I179" s="23">
        <v>186</v>
      </c>
      <c r="J179" s="24">
        <v>7449.3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621</v>
      </c>
      <c r="C180" s="21">
        <v>45621.481205509299</v>
      </c>
      <c r="D180" s="22" t="s">
        <v>9</v>
      </c>
      <c r="E180" s="22" t="s">
        <v>20</v>
      </c>
      <c r="F180" s="34">
        <v>40.049999999999997</v>
      </c>
      <c r="G180" s="34"/>
      <c r="H180" s="22" t="s">
        <v>37</v>
      </c>
      <c r="I180" s="23">
        <v>176</v>
      </c>
      <c r="J180" s="24">
        <v>7048.8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621</v>
      </c>
      <c r="C181" s="21">
        <v>45621.481207766199</v>
      </c>
      <c r="D181" s="22" t="s">
        <v>9</v>
      </c>
      <c r="E181" s="22" t="s">
        <v>20</v>
      </c>
      <c r="F181" s="34">
        <v>40.04</v>
      </c>
      <c r="G181" s="34"/>
      <c r="H181" s="22" t="s">
        <v>37</v>
      </c>
      <c r="I181" s="23">
        <v>26</v>
      </c>
      <c r="J181" s="24">
        <v>1041.04</v>
      </c>
      <c r="K181" s="22" t="s">
        <v>21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621</v>
      </c>
      <c r="C182" s="21">
        <v>45621.481207766199</v>
      </c>
      <c r="D182" s="22" t="s">
        <v>9</v>
      </c>
      <c r="E182" s="22" t="s">
        <v>20</v>
      </c>
      <c r="F182" s="34">
        <v>40.04</v>
      </c>
      <c r="G182" s="34"/>
      <c r="H182" s="22" t="s">
        <v>37</v>
      </c>
      <c r="I182" s="23">
        <v>98</v>
      </c>
      <c r="J182" s="24">
        <v>3923.92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621</v>
      </c>
      <c r="C183" s="21">
        <v>45621.481207766199</v>
      </c>
      <c r="D183" s="22" t="s">
        <v>9</v>
      </c>
      <c r="E183" s="22" t="s">
        <v>20</v>
      </c>
      <c r="F183" s="34">
        <v>40.04</v>
      </c>
      <c r="G183" s="34"/>
      <c r="H183" s="22" t="s">
        <v>37</v>
      </c>
      <c r="I183" s="23">
        <v>100</v>
      </c>
      <c r="J183" s="24">
        <v>4004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621</v>
      </c>
      <c r="C184" s="21">
        <v>45621.481207847202</v>
      </c>
      <c r="D184" s="22" t="s">
        <v>9</v>
      </c>
      <c r="E184" s="22" t="s">
        <v>20</v>
      </c>
      <c r="F184" s="34">
        <v>40.04</v>
      </c>
      <c r="G184" s="34"/>
      <c r="H184" s="22" t="s">
        <v>37</v>
      </c>
      <c r="I184" s="23">
        <v>164</v>
      </c>
      <c r="J184" s="24">
        <v>6566.56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621</v>
      </c>
      <c r="C185" s="21">
        <v>45621.487125161999</v>
      </c>
      <c r="D185" s="22" t="s">
        <v>9</v>
      </c>
      <c r="E185" s="22" t="s">
        <v>20</v>
      </c>
      <c r="F185" s="34">
        <v>40.01</v>
      </c>
      <c r="G185" s="34"/>
      <c r="H185" s="22" t="s">
        <v>37</v>
      </c>
      <c r="I185" s="23">
        <v>20</v>
      </c>
      <c r="J185" s="24">
        <v>800.2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621</v>
      </c>
      <c r="C186" s="21">
        <v>45621.488167939802</v>
      </c>
      <c r="D186" s="22" t="s">
        <v>9</v>
      </c>
      <c r="E186" s="22" t="s">
        <v>20</v>
      </c>
      <c r="F186" s="34">
        <v>40.01</v>
      </c>
      <c r="G186" s="34"/>
      <c r="H186" s="22" t="s">
        <v>37</v>
      </c>
      <c r="I186" s="23">
        <v>21</v>
      </c>
      <c r="J186" s="24">
        <v>840.21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621</v>
      </c>
      <c r="C187" s="21">
        <v>45621.488953865701</v>
      </c>
      <c r="D187" s="22" t="s">
        <v>9</v>
      </c>
      <c r="E187" s="22" t="s">
        <v>20</v>
      </c>
      <c r="F187" s="34">
        <v>40.03</v>
      </c>
      <c r="G187" s="34"/>
      <c r="H187" s="22" t="s">
        <v>37</v>
      </c>
      <c r="I187" s="23">
        <v>140</v>
      </c>
      <c r="J187" s="24">
        <v>5604.2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621</v>
      </c>
      <c r="C188" s="21">
        <v>45621.488953865701</v>
      </c>
      <c r="D188" s="22" t="s">
        <v>9</v>
      </c>
      <c r="E188" s="22" t="s">
        <v>20</v>
      </c>
      <c r="F188" s="34">
        <v>40.03</v>
      </c>
      <c r="G188" s="34"/>
      <c r="H188" s="22" t="s">
        <v>37</v>
      </c>
      <c r="I188" s="23">
        <v>193</v>
      </c>
      <c r="J188" s="24">
        <v>7725.79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621</v>
      </c>
      <c r="C189" s="21">
        <v>45621.488953877299</v>
      </c>
      <c r="D189" s="22" t="s">
        <v>9</v>
      </c>
      <c r="E189" s="22" t="s">
        <v>20</v>
      </c>
      <c r="F189" s="34">
        <v>40.03</v>
      </c>
      <c r="G189" s="34"/>
      <c r="H189" s="22" t="s">
        <v>37</v>
      </c>
      <c r="I189" s="23">
        <v>52</v>
      </c>
      <c r="J189" s="24">
        <v>2081.56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621</v>
      </c>
      <c r="C190" s="21">
        <v>45621.488953877299</v>
      </c>
      <c r="D190" s="22" t="s">
        <v>9</v>
      </c>
      <c r="E190" s="22" t="s">
        <v>20</v>
      </c>
      <c r="F190" s="34">
        <v>40.03</v>
      </c>
      <c r="G190" s="34"/>
      <c r="H190" s="22" t="s">
        <v>37</v>
      </c>
      <c r="I190" s="23">
        <v>88</v>
      </c>
      <c r="J190" s="24">
        <v>3522.64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621</v>
      </c>
      <c r="C191" s="21">
        <v>45621.488953958302</v>
      </c>
      <c r="D191" s="22" t="s">
        <v>9</v>
      </c>
      <c r="E191" s="22" t="s">
        <v>20</v>
      </c>
      <c r="F191" s="34">
        <v>40.03</v>
      </c>
      <c r="G191" s="34"/>
      <c r="H191" s="22" t="s">
        <v>37</v>
      </c>
      <c r="I191" s="23">
        <v>30</v>
      </c>
      <c r="J191" s="24">
        <v>1200.9000000000001</v>
      </c>
      <c r="K191" s="22" t="s">
        <v>21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621</v>
      </c>
      <c r="C192" s="21">
        <v>45621.488953958302</v>
      </c>
      <c r="D192" s="22" t="s">
        <v>9</v>
      </c>
      <c r="E192" s="22" t="s">
        <v>20</v>
      </c>
      <c r="F192" s="34">
        <v>40.03</v>
      </c>
      <c r="G192" s="34"/>
      <c r="H192" s="22" t="s">
        <v>37</v>
      </c>
      <c r="I192" s="23">
        <v>232</v>
      </c>
      <c r="J192" s="24">
        <v>9286.9599999999991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621</v>
      </c>
      <c r="C193" s="21">
        <v>45621.4889540394</v>
      </c>
      <c r="D193" s="22" t="s">
        <v>9</v>
      </c>
      <c r="E193" s="22" t="s">
        <v>20</v>
      </c>
      <c r="F193" s="34">
        <v>40.03</v>
      </c>
      <c r="G193" s="34"/>
      <c r="H193" s="22" t="s">
        <v>37</v>
      </c>
      <c r="I193" s="23">
        <v>140</v>
      </c>
      <c r="J193" s="24">
        <v>5604.2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621</v>
      </c>
      <c r="C194" s="21">
        <v>45621.4889540394</v>
      </c>
      <c r="D194" s="22" t="s">
        <v>9</v>
      </c>
      <c r="E194" s="22" t="s">
        <v>20</v>
      </c>
      <c r="F194" s="34">
        <v>40.03</v>
      </c>
      <c r="G194" s="34"/>
      <c r="H194" s="22" t="s">
        <v>37</v>
      </c>
      <c r="I194" s="23">
        <v>219</v>
      </c>
      <c r="J194" s="24">
        <v>8766.57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621</v>
      </c>
      <c r="C195" s="21">
        <v>45621.488954189801</v>
      </c>
      <c r="D195" s="22" t="s">
        <v>9</v>
      </c>
      <c r="E195" s="22" t="s">
        <v>20</v>
      </c>
      <c r="F195" s="34">
        <v>40.03</v>
      </c>
      <c r="G195" s="34"/>
      <c r="H195" s="22" t="s">
        <v>37</v>
      </c>
      <c r="I195" s="23">
        <v>59</v>
      </c>
      <c r="J195" s="24">
        <v>2361.77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621</v>
      </c>
      <c r="C196" s="21">
        <v>45621.488970972197</v>
      </c>
      <c r="D196" s="22" t="s">
        <v>9</v>
      </c>
      <c r="E196" s="22" t="s">
        <v>20</v>
      </c>
      <c r="F196" s="34">
        <v>40.020000000000003</v>
      </c>
      <c r="G196" s="34"/>
      <c r="H196" s="22" t="s">
        <v>37</v>
      </c>
      <c r="I196" s="23">
        <v>162</v>
      </c>
      <c r="J196" s="24">
        <v>6483.24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621</v>
      </c>
      <c r="C197" s="21">
        <v>45621.488970972197</v>
      </c>
      <c r="D197" s="22" t="s">
        <v>9</v>
      </c>
      <c r="E197" s="22" t="s">
        <v>20</v>
      </c>
      <c r="F197" s="34">
        <v>40.020000000000003</v>
      </c>
      <c r="G197" s="34"/>
      <c r="H197" s="22" t="s">
        <v>37</v>
      </c>
      <c r="I197" s="23">
        <v>150</v>
      </c>
      <c r="J197" s="24">
        <v>6003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621</v>
      </c>
      <c r="C198" s="21">
        <v>45621.493120740699</v>
      </c>
      <c r="D198" s="22" t="s">
        <v>9</v>
      </c>
      <c r="E198" s="22" t="s">
        <v>20</v>
      </c>
      <c r="F198" s="34">
        <v>40.020000000000003</v>
      </c>
      <c r="G198" s="34"/>
      <c r="H198" s="22" t="s">
        <v>37</v>
      </c>
      <c r="I198" s="23">
        <v>169</v>
      </c>
      <c r="J198" s="24">
        <v>6763.38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621</v>
      </c>
      <c r="C199" s="21">
        <v>45621.493120752297</v>
      </c>
      <c r="D199" s="22" t="s">
        <v>9</v>
      </c>
      <c r="E199" s="22" t="s">
        <v>20</v>
      </c>
      <c r="F199" s="34">
        <v>40.020000000000003</v>
      </c>
      <c r="G199" s="34"/>
      <c r="H199" s="22" t="s">
        <v>37</v>
      </c>
      <c r="I199" s="23">
        <v>27</v>
      </c>
      <c r="J199" s="24">
        <v>1080.54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621</v>
      </c>
      <c r="C200" s="21">
        <v>45621.493120752297</v>
      </c>
      <c r="D200" s="22" t="s">
        <v>9</v>
      </c>
      <c r="E200" s="22" t="s">
        <v>20</v>
      </c>
      <c r="F200" s="34">
        <v>40.020000000000003</v>
      </c>
      <c r="G200" s="34"/>
      <c r="H200" s="22" t="s">
        <v>37</v>
      </c>
      <c r="I200" s="23">
        <v>240</v>
      </c>
      <c r="J200" s="24">
        <v>9604.7999999999993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621</v>
      </c>
      <c r="C201" s="21">
        <v>45621.493120763902</v>
      </c>
      <c r="D201" s="22" t="s">
        <v>9</v>
      </c>
      <c r="E201" s="22" t="s">
        <v>20</v>
      </c>
      <c r="F201" s="34">
        <v>40.020000000000003</v>
      </c>
      <c r="G201" s="34"/>
      <c r="H201" s="22" t="s">
        <v>37</v>
      </c>
      <c r="I201" s="23">
        <v>22</v>
      </c>
      <c r="J201" s="24">
        <v>880.44</v>
      </c>
      <c r="K201" s="22" t="s">
        <v>21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621</v>
      </c>
      <c r="C202" s="21">
        <v>45621.493120844898</v>
      </c>
      <c r="D202" s="22" t="s">
        <v>9</v>
      </c>
      <c r="E202" s="22" t="s">
        <v>20</v>
      </c>
      <c r="F202" s="34">
        <v>40.020000000000003</v>
      </c>
      <c r="G202" s="34"/>
      <c r="H202" s="22" t="s">
        <v>37</v>
      </c>
      <c r="I202" s="23">
        <v>140</v>
      </c>
      <c r="J202" s="24">
        <v>5602.8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621</v>
      </c>
      <c r="C203" s="21">
        <v>45621.493120844898</v>
      </c>
      <c r="D203" s="22" t="s">
        <v>9</v>
      </c>
      <c r="E203" s="22" t="s">
        <v>20</v>
      </c>
      <c r="F203" s="34">
        <v>40.020000000000003</v>
      </c>
      <c r="G203" s="34"/>
      <c r="H203" s="22" t="s">
        <v>37</v>
      </c>
      <c r="I203" s="23">
        <v>222</v>
      </c>
      <c r="J203" s="24">
        <v>8884.44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621</v>
      </c>
      <c r="C204" s="21">
        <v>45621.4931209606</v>
      </c>
      <c r="D204" s="22" t="s">
        <v>9</v>
      </c>
      <c r="E204" s="22" t="s">
        <v>20</v>
      </c>
      <c r="F204" s="34">
        <v>40.020000000000003</v>
      </c>
      <c r="G204" s="34"/>
      <c r="H204" s="22" t="s">
        <v>37</v>
      </c>
      <c r="I204" s="23">
        <v>34</v>
      </c>
      <c r="J204" s="24">
        <v>1360.68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621</v>
      </c>
      <c r="C205" s="21">
        <v>45621.495551597203</v>
      </c>
      <c r="D205" s="22" t="s">
        <v>9</v>
      </c>
      <c r="E205" s="22" t="s">
        <v>20</v>
      </c>
      <c r="F205" s="34">
        <v>40.020000000000003</v>
      </c>
      <c r="G205" s="34"/>
      <c r="H205" s="22" t="s">
        <v>37</v>
      </c>
      <c r="I205" s="23">
        <v>128</v>
      </c>
      <c r="J205" s="24">
        <v>5122.5600000000004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621</v>
      </c>
      <c r="C206" s="21">
        <v>45621.495551608801</v>
      </c>
      <c r="D206" s="22" t="s">
        <v>9</v>
      </c>
      <c r="E206" s="22" t="s">
        <v>20</v>
      </c>
      <c r="F206" s="34">
        <v>40.020000000000003</v>
      </c>
      <c r="G206" s="34"/>
      <c r="H206" s="22" t="s">
        <v>37</v>
      </c>
      <c r="I206" s="23">
        <v>128</v>
      </c>
      <c r="J206" s="24">
        <v>5122.5600000000004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621</v>
      </c>
      <c r="C207" s="21">
        <v>45621.495551608801</v>
      </c>
      <c r="D207" s="22" t="s">
        <v>9</v>
      </c>
      <c r="E207" s="22" t="s">
        <v>20</v>
      </c>
      <c r="F207" s="34">
        <v>40.020000000000003</v>
      </c>
      <c r="G207" s="34"/>
      <c r="H207" s="22" t="s">
        <v>37</v>
      </c>
      <c r="I207" s="23">
        <v>39</v>
      </c>
      <c r="J207" s="24">
        <v>1560.78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621</v>
      </c>
      <c r="C208" s="21">
        <v>45621.497296330999</v>
      </c>
      <c r="D208" s="22" t="s">
        <v>9</v>
      </c>
      <c r="E208" s="22" t="s">
        <v>20</v>
      </c>
      <c r="F208" s="34">
        <v>40</v>
      </c>
      <c r="G208" s="34"/>
      <c r="H208" s="22" t="s">
        <v>37</v>
      </c>
      <c r="I208" s="23">
        <v>215</v>
      </c>
      <c r="J208" s="24">
        <v>8600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621</v>
      </c>
      <c r="C209" s="21">
        <v>45621.497296330999</v>
      </c>
      <c r="D209" s="22" t="s">
        <v>9</v>
      </c>
      <c r="E209" s="22" t="s">
        <v>20</v>
      </c>
      <c r="F209" s="34">
        <v>40</v>
      </c>
      <c r="G209" s="34"/>
      <c r="H209" s="22" t="s">
        <v>37</v>
      </c>
      <c r="I209" s="23">
        <v>111</v>
      </c>
      <c r="J209" s="24">
        <v>4440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621</v>
      </c>
      <c r="C210" s="21">
        <v>45621.497296412002</v>
      </c>
      <c r="D210" s="22" t="s">
        <v>9</v>
      </c>
      <c r="E210" s="22" t="s">
        <v>20</v>
      </c>
      <c r="F210" s="34">
        <v>40</v>
      </c>
      <c r="G210" s="34"/>
      <c r="H210" s="22" t="s">
        <v>37</v>
      </c>
      <c r="I210" s="23">
        <v>316</v>
      </c>
      <c r="J210" s="24">
        <v>12640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621</v>
      </c>
      <c r="C211" s="21">
        <v>45621.5007788195</v>
      </c>
      <c r="D211" s="22" t="s">
        <v>9</v>
      </c>
      <c r="E211" s="22" t="s">
        <v>20</v>
      </c>
      <c r="F211" s="34">
        <v>39.99</v>
      </c>
      <c r="G211" s="34"/>
      <c r="H211" s="22" t="s">
        <v>37</v>
      </c>
      <c r="I211" s="23">
        <v>48</v>
      </c>
      <c r="J211" s="24">
        <v>1919.52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621</v>
      </c>
      <c r="C212" s="21">
        <v>45621.5007788195</v>
      </c>
      <c r="D212" s="22" t="s">
        <v>9</v>
      </c>
      <c r="E212" s="22" t="s">
        <v>20</v>
      </c>
      <c r="F212" s="34">
        <v>39.99</v>
      </c>
      <c r="G212" s="34"/>
      <c r="H212" s="22" t="s">
        <v>37</v>
      </c>
      <c r="I212" s="23">
        <v>48</v>
      </c>
      <c r="J212" s="24">
        <v>1919.52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621</v>
      </c>
      <c r="C213" s="21">
        <v>45621.500778900503</v>
      </c>
      <c r="D213" s="22" t="s">
        <v>9</v>
      </c>
      <c r="E213" s="22" t="s">
        <v>20</v>
      </c>
      <c r="F213" s="34">
        <v>39.99</v>
      </c>
      <c r="G213" s="34"/>
      <c r="H213" s="22" t="s">
        <v>37</v>
      </c>
      <c r="I213" s="23">
        <v>58</v>
      </c>
      <c r="J213" s="24">
        <v>2319.42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621</v>
      </c>
      <c r="C214" s="21">
        <v>45621.5015491667</v>
      </c>
      <c r="D214" s="22" t="s">
        <v>9</v>
      </c>
      <c r="E214" s="22" t="s">
        <v>20</v>
      </c>
      <c r="F214" s="34">
        <v>39.99</v>
      </c>
      <c r="G214" s="34"/>
      <c r="H214" s="22" t="s">
        <v>37</v>
      </c>
      <c r="I214" s="23">
        <v>26</v>
      </c>
      <c r="J214" s="24">
        <v>1039.74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621</v>
      </c>
      <c r="C215" s="21">
        <v>45621.501549259301</v>
      </c>
      <c r="D215" s="22" t="s">
        <v>9</v>
      </c>
      <c r="E215" s="22" t="s">
        <v>20</v>
      </c>
      <c r="F215" s="34">
        <v>39.99</v>
      </c>
      <c r="G215" s="34"/>
      <c r="H215" s="22" t="s">
        <v>37</v>
      </c>
      <c r="I215" s="23">
        <v>48</v>
      </c>
      <c r="J215" s="24">
        <v>1919.52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621</v>
      </c>
      <c r="C216" s="21">
        <v>45621.501549282402</v>
      </c>
      <c r="D216" s="22" t="s">
        <v>9</v>
      </c>
      <c r="E216" s="22" t="s">
        <v>20</v>
      </c>
      <c r="F216" s="34">
        <v>39.99</v>
      </c>
      <c r="G216" s="34"/>
      <c r="H216" s="22" t="s">
        <v>37</v>
      </c>
      <c r="I216" s="23">
        <v>48</v>
      </c>
      <c r="J216" s="24">
        <v>1919.52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621</v>
      </c>
      <c r="C217" s="21">
        <v>45621.501549375003</v>
      </c>
      <c r="D217" s="22" t="s">
        <v>9</v>
      </c>
      <c r="E217" s="22" t="s">
        <v>20</v>
      </c>
      <c r="F217" s="34">
        <v>39.99</v>
      </c>
      <c r="G217" s="34"/>
      <c r="H217" s="22" t="s">
        <v>37</v>
      </c>
      <c r="I217" s="23">
        <v>32</v>
      </c>
      <c r="J217" s="24">
        <v>1279.68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621</v>
      </c>
      <c r="C218" s="21">
        <v>45621.501549375003</v>
      </c>
      <c r="D218" s="22" t="s">
        <v>9</v>
      </c>
      <c r="E218" s="22" t="s">
        <v>20</v>
      </c>
      <c r="F218" s="34">
        <v>39.99</v>
      </c>
      <c r="G218" s="34"/>
      <c r="H218" s="22" t="s">
        <v>37</v>
      </c>
      <c r="I218" s="23">
        <v>20</v>
      </c>
      <c r="J218" s="24">
        <v>799.8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621</v>
      </c>
      <c r="C219" s="21">
        <v>45621.501549479202</v>
      </c>
      <c r="D219" s="22" t="s">
        <v>9</v>
      </c>
      <c r="E219" s="22" t="s">
        <v>20</v>
      </c>
      <c r="F219" s="34">
        <v>39.99</v>
      </c>
      <c r="G219" s="34"/>
      <c r="H219" s="22" t="s">
        <v>37</v>
      </c>
      <c r="I219" s="23">
        <v>48</v>
      </c>
      <c r="J219" s="24">
        <v>1919.52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621</v>
      </c>
      <c r="C220" s="21">
        <v>45621.5037929514</v>
      </c>
      <c r="D220" s="22" t="s">
        <v>9</v>
      </c>
      <c r="E220" s="22" t="s">
        <v>20</v>
      </c>
      <c r="F220" s="34">
        <v>39.99</v>
      </c>
      <c r="G220" s="34"/>
      <c r="H220" s="22" t="s">
        <v>37</v>
      </c>
      <c r="I220" s="23">
        <v>63</v>
      </c>
      <c r="J220" s="24">
        <v>2519.37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621</v>
      </c>
      <c r="C221" s="21">
        <v>45621.504191898101</v>
      </c>
      <c r="D221" s="22" t="s">
        <v>9</v>
      </c>
      <c r="E221" s="22" t="s">
        <v>20</v>
      </c>
      <c r="F221" s="34">
        <v>40.01</v>
      </c>
      <c r="G221" s="34"/>
      <c r="H221" s="22" t="s">
        <v>37</v>
      </c>
      <c r="I221" s="23">
        <v>24</v>
      </c>
      <c r="J221" s="24">
        <v>960.24</v>
      </c>
      <c r="K221" s="22" t="s">
        <v>21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621</v>
      </c>
      <c r="C222" s="21">
        <v>45621.504191898101</v>
      </c>
      <c r="D222" s="22" t="s">
        <v>9</v>
      </c>
      <c r="E222" s="22" t="s">
        <v>20</v>
      </c>
      <c r="F222" s="34">
        <v>40.01</v>
      </c>
      <c r="G222" s="34"/>
      <c r="H222" s="22" t="s">
        <v>37</v>
      </c>
      <c r="I222" s="23">
        <v>48</v>
      </c>
      <c r="J222" s="24">
        <v>1920.48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621</v>
      </c>
      <c r="C223" s="21">
        <v>45621.505597812502</v>
      </c>
      <c r="D223" s="22" t="s">
        <v>9</v>
      </c>
      <c r="E223" s="22" t="s">
        <v>20</v>
      </c>
      <c r="F223" s="34">
        <v>40.01</v>
      </c>
      <c r="G223" s="34"/>
      <c r="H223" s="22" t="s">
        <v>37</v>
      </c>
      <c r="I223" s="23">
        <v>131</v>
      </c>
      <c r="J223" s="24">
        <v>5241.3100000000004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621</v>
      </c>
      <c r="C224" s="21">
        <v>45621.5055978241</v>
      </c>
      <c r="D224" s="22" t="s">
        <v>9</v>
      </c>
      <c r="E224" s="22" t="s">
        <v>20</v>
      </c>
      <c r="F224" s="34">
        <v>40.01</v>
      </c>
      <c r="G224" s="34"/>
      <c r="H224" s="22" t="s">
        <v>37</v>
      </c>
      <c r="I224" s="23">
        <v>17</v>
      </c>
      <c r="J224" s="24">
        <v>680.17</v>
      </c>
      <c r="K224" s="22" t="s">
        <v>21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621</v>
      </c>
      <c r="C225" s="21">
        <v>45621.5055978241</v>
      </c>
      <c r="D225" s="22" t="s">
        <v>9</v>
      </c>
      <c r="E225" s="22" t="s">
        <v>20</v>
      </c>
      <c r="F225" s="34">
        <v>40.01</v>
      </c>
      <c r="G225" s="34"/>
      <c r="H225" s="22" t="s">
        <v>37</v>
      </c>
      <c r="I225" s="23">
        <v>17</v>
      </c>
      <c r="J225" s="24">
        <v>680.17</v>
      </c>
      <c r="K225" s="22" t="s">
        <v>21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621</v>
      </c>
      <c r="C226" s="21">
        <v>45621.5055978241</v>
      </c>
      <c r="D226" s="22" t="s">
        <v>9</v>
      </c>
      <c r="E226" s="22" t="s">
        <v>20</v>
      </c>
      <c r="F226" s="34">
        <v>40.01</v>
      </c>
      <c r="G226" s="34"/>
      <c r="H226" s="22" t="s">
        <v>37</v>
      </c>
      <c r="I226" s="23">
        <v>22</v>
      </c>
      <c r="J226" s="24">
        <v>880.22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621</v>
      </c>
      <c r="C227" s="21">
        <v>45621.5055978241</v>
      </c>
      <c r="D227" s="22" t="s">
        <v>9</v>
      </c>
      <c r="E227" s="22" t="s">
        <v>20</v>
      </c>
      <c r="F227" s="34">
        <v>40.01</v>
      </c>
      <c r="G227" s="34"/>
      <c r="H227" s="22" t="s">
        <v>37</v>
      </c>
      <c r="I227" s="23">
        <v>109</v>
      </c>
      <c r="J227" s="24">
        <v>4361.09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621</v>
      </c>
      <c r="C228" s="21">
        <v>45621.5055978241</v>
      </c>
      <c r="D228" s="22" t="s">
        <v>9</v>
      </c>
      <c r="E228" s="22" t="s">
        <v>20</v>
      </c>
      <c r="F228" s="34">
        <v>40.01</v>
      </c>
      <c r="G228" s="34"/>
      <c r="H228" s="22" t="s">
        <v>37</v>
      </c>
      <c r="I228" s="23">
        <v>22</v>
      </c>
      <c r="J228" s="24">
        <v>880.22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621</v>
      </c>
      <c r="C229" s="21">
        <v>45621.5055978241</v>
      </c>
      <c r="D229" s="22" t="s">
        <v>9</v>
      </c>
      <c r="E229" s="22" t="s">
        <v>20</v>
      </c>
      <c r="F229" s="34">
        <v>40.01</v>
      </c>
      <c r="G229" s="34"/>
      <c r="H229" s="22" t="s">
        <v>37</v>
      </c>
      <c r="I229" s="23">
        <v>109</v>
      </c>
      <c r="J229" s="24">
        <v>4361.09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621</v>
      </c>
      <c r="C230" s="21">
        <v>45621.505597835698</v>
      </c>
      <c r="D230" s="22" t="s">
        <v>9</v>
      </c>
      <c r="E230" s="22" t="s">
        <v>20</v>
      </c>
      <c r="F230" s="34">
        <v>40.01</v>
      </c>
      <c r="G230" s="34"/>
      <c r="H230" s="22" t="s">
        <v>37</v>
      </c>
      <c r="I230" s="23">
        <v>50</v>
      </c>
      <c r="J230" s="24">
        <v>2000.5</v>
      </c>
      <c r="K230" s="22" t="s">
        <v>21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621</v>
      </c>
      <c r="C231" s="21">
        <v>45621.505597835698</v>
      </c>
      <c r="D231" s="22" t="s">
        <v>9</v>
      </c>
      <c r="E231" s="22" t="s">
        <v>20</v>
      </c>
      <c r="F231" s="34">
        <v>40.01</v>
      </c>
      <c r="G231" s="34"/>
      <c r="H231" s="22" t="s">
        <v>37</v>
      </c>
      <c r="I231" s="23">
        <v>60</v>
      </c>
      <c r="J231" s="24">
        <v>2400.6</v>
      </c>
      <c r="K231" s="22" t="s">
        <v>23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621</v>
      </c>
      <c r="C232" s="21">
        <v>45621.505597905103</v>
      </c>
      <c r="D232" s="22" t="s">
        <v>9</v>
      </c>
      <c r="E232" s="22" t="s">
        <v>20</v>
      </c>
      <c r="F232" s="34">
        <v>40.01</v>
      </c>
      <c r="G232" s="34"/>
      <c r="H232" s="22" t="s">
        <v>37</v>
      </c>
      <c r="I232" s="23">
        <v>108</v>
      </c>
      <c r="J232" s="24">
        <v>4321.08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621</v>
      </c>
      <c r="C233" s="21">
        <v>45621.505597905103</v>
      </c>
      <c r="D233" s="22" t="s">
        <v>9</v>
      </c>
      <c r="E233" s="22" t="s">
        <v>20</v>
      </c>
      <c r="F233" s="34">
        <v>40.01</v>
      </c>
      <c r="G233" s="34"/>
      <c r="H233" s="22" t="s">
        <v>37</v>
      </c>
      <c r="I233" s="23">
        <v>108</v>
      </c>
      <c r="J233" s="24">
        <v>4321.08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621</v>
      </c>
      <c r="C234" s="21">
        <v>45621.505597905103</v>
      </c>
      <c r="D234" s="22" t="s">
        <v>9</v>
      </c>
      <c r="E234" s="22" t="s">
        <v>20</v>
      </c>
      <c r="F234" s="34">
        <v>40.01</v>
      </c>
      <c r="G234" s="34"/>
      <c r="H234" s="22" t="s">
        <v>37</v>
      </c>
      <c r="I234" s="23">
        <v>76</v>
      </c>
      <c r="J234" s="24">
        <v>3040.76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621</v>
      </c>
      <c r="C235" s="21">
        <v>45621.505597905103</v>
      </c>
      <c r="D235" s="22" t="s">
        <v>9</v>
      </c>
      <c r="E235" s="22" t="s">
        <v>20</v>
      </c>
      <c r="F235" s="34">
        <v>40.01</v>
      </c>
      <c r="G235" s="34"/>
      <c r="H235" s="22" t="s">
        <v>37</v>
      </c>
      <c r="I235" s="23">
        <v>184</v>
      </c>
      <c r="J235" s="24">
        <v>7361.84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621</v>
      </c>
      <c r="C236" s="21">
        <v>45621.505597939802</v>
      </c>
      <c r="D236" s="22" t="s">
        <v>9</v>
      </c>
      <c r="E236" s="22" t="s">
        <v>20</v>
      </c>
      <c r="F236" s="34">
        <v>40.01</v>
      </c>
      <c r="G236" s="34"/>
      <c r="H236" s="22" t="s">
        <v>37</v>
      </c>
      <c r="I236" s="23">
        <v>84</v>
      </c>
      <c r="J236" s="24">
        <v>3360.84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621</v>
      </c>
      <c r="C237" s="21">
        <v>45621.505598055599</v>
      </c>
      <c r="D237" s="22" t="s">
        <v>9</v>
      </c>
      <c r="E237" s="22" t="s">
        <v>20</v>
      </c>
      <c r="F237" s="34">
        <v>40.01</v>
      </c>
      <c r="G237" s="34"/>
      <c r="H237" s="22" t="s">
        <v>37</v>
      </c>
      <c r="I237" s="23">
        <v>50</v>
      </c>
      <c r="J237" s="24">
        <v>2000.5</v>
      </c>
      <c r="K237" s="22" t="s">
        <v>21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621</v>
      </c>
      <c r="C238" s="21">
        <v>45621.505598055599</v>
      </c>
      <c r="D238" s="22" t="s">
        <v>9</v>
      </c>
      <c r="E238" s="22" t="s">
        <v>20</v>
      </c>
      <c r="F238" s="34">
        <v>40.01</v>
      </c>
      <c r="G238" s="34"/>
      <c r="H238" s="22" t="s">
        <v>37</v>
      </c>
      <c r="I238" s="23">
        <v>9</v>
      </c>
      <c r="J238" s="24">
        <v>360.09</v>
      </c>
      <c r="K238" s="22" t="s">
        <v>21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621</v>
      </c>
      <c r="C239" s="21">
        <v>45621.505598055599</v>
      </c>
      <c r="D239" s="22" t="s">
        <v>9</v>
      </c>
      <c r="E239" s="22" t="s">
        <v>20</v>
      </c>
      <c r="F239" s="34">
        <v>40.01</v>
      </c>
      <c r="G239" s="34"/>
      <c r="H239" s="22" t="s">
        <v>37</v>
      </c>
      <c r="I239" s="23">
        <v>9</v>
      </c>
      <c r="J239" s="24">
        <v>360.09</v>
      </c>
      <c r="K239" s="22" t="s">
        <v>21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621</v>
      </c>
      <c r="C240" s="21">
        <v>45621.505598055599</v>
      </c>
      <c r="D240" s="22" t="s">
        <v>9</v>
      </c>
      <c r="E240" s="22" t="s">
        <v>20</v>
      </c>
      <c r="F240" s="34">
        <v>40.01</v>
      </c>
      <c r="G240" s="34"/>
      <c r="H240" s="22" t="s">
        <v>37</v>
      </c>
      <c r="I240" s="23">
        <v>109</v>
      </c>
      <c r="J240" s="24">
        <v>4361.09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621</v>
      </c>
      <c r="C241" s="21">
        <v>45621.505598055599</v>
      </c>
      <c r="D241" s="22" t="s">
        <v>9</v>
      </c>
      <c r="E241" s="22" t="s">
        <v>20</v>
      </c>
      <c r="F241" s="34">
        <v>40.01</v>
      </c>
      <c r="G241" s="34"/>
      <c r="H241" s="22" t="s">
        <v>37</v>
      </c>
      <c r="I241" s="23">
        <v>48</v>
      </c>
      <c r="J241" s="24">
        <v>1920.48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621</v>
      </c>
      <c r="C242" s="21">
        <v>45621.505598055599</v>
      </c>
      <c r="D242" s="22" t="s">
        <v>9</v>
      </c>
      <c r="E242" s="22" t="s">
        <v>20</v>
      </c>
      <c r="F242" s="34">
        <v>40.01</v>
      </c>
      <c r="G242" s="34"/>
      <c r="H242" s="22" t="s">
        <v>37</v>
      </c>
      <c r="I242" s="23">
        <v>7</v>
      </c>
      <c r="J242" s="24">
        <v>280.07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621</v>
      </c>
      <c r="C243" s="21">
        <v>45621.505598055599</v>
      </c>
      <c r="D243" s="22" t="s">
        <v>9</v>
      </c>
      <c r="E243" s="22" t="s">
        <v>20</v>
      </c>
      <c r="F243" s="34">
        <v>40.01</v>
      </c>
      <c r="G243" s="34"/>
      <c r="H243" s="22" t="s">
        <v>37</v>
      </c>
      <c r="I243" s="23">
        <v>24</v>
      </c>
      <c r="J243" s="24">
        <v>960.24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621</v>
      </c>
      <c r="C244" s="21">
        <v>45621.505598055599</v>
      </c>
      <c r="D244" s="22" t="s">
        <v>9</v>
      </c>
      <c r="E244" s="22" t="s">
        <v>20</v>
      </c>
      <c r="F244" s="34">
        <v>40.01</v>
      </c>
      <c r="G244" s="34"/>
      <c r="H244" s="22" t="s">
        <v>37</v>
      </c>
      <c r="I244" s="23">
        <v>50</v>
      </c>
      <c r="J244" s="24">
        <v>2000.5</v>
      </c>
      <c r="K244" s="22" t="s">
        <v>23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621</v>
      </c>
      <c r="C245" s="21">
        <v>45621.505598206</v>
      </c>
      <c r="D245" s="22" t="s">
        <v>9</v>
      </c>
      <c r="E245" s="22" t="s">
        <v>20</v>
      </c>
      <c r="F245" s="34">
        <v>40.01</v>
      </c>
      <c r="G245" s="34"/>
      <c r="H245" s="22" t="s">
        <v>37</v>
      </c>
      <c r="I245" s="23">
        <v>92</v>
      </c>
      <c r="J245" s="24">
        <v>3680.92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621</v>
      </c>
      <c r="C246" s="21">
        <v>45621.510313645798</v>
      </c>
      <c r="D246" s="22" t="s">
        <v>9</v>
      </c>
      <c r="E246" s="22" t="s">
        <v>20</v>
      </c>
      <c r="F246" s="34">
        <v>40</v>
      </c>
      <c r="G246" s="34"/>
      <c r="H246" s="22" t="s">
        <v>37</v>
      </c>
      <c r="I246" s="23">
        <v>40</v>
      </c>
      <c r="J246" s="24">
        <v>1600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621</v>
      </c>
      <c r="C247" s="21">
        <v>45621.510313645798</v>
      </c>
      <c r="D247" s="22" t="s">
        <v>9</v>
      </c>
      <c r="E247" s="22" t="s">
        <v>20</v>
      </c>
      <c r="F247" s="34">
        <v>40</v>
      </c>
      <c r="G247" s="34"/>
      <c r="H247" s="22" t="s">
        <v>37</v>
      </c>
      <c r="I247" s="23">
        <v>216</v>
      </c>
      <c r="J247" s="24">
        <v>8640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621</v>
      </c>
      <c r="C248" s="21">
        <v>45621.512247465304</v>
      </c>
      <c r="D248" s="22" t="s">
        <v>9</v>
      </c>
      <c r="E248" s="22" t="s">
        <v>20</v>
      </c>
      <c r="F248" s="34">
        <v>40.020000000000003</v>
      </c>
      <c r="G248" s="34"/>
      <c r="H248" s="22" t="s">
        <v>37</v>
      </c>
      <c r="I248" s="23">
        <v>19</v>
      </c>
      <c r="J248" s="24">
        <v>760.38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621</v>
      </c>
      <c r="C249" s="21">
        <v>45621.512247476901</v>
      </c>
      <c r="D249" s="22" t="s">
        <v>9</v>
      </c>
      <c r="E249" s="22" t="s">
        <v>20</v>
      </c>
      <c r="F249" s="34">
        <v>40.020000000000003</v>
      </c>
      <c r="G249" s="34"/>
      <c r="H249" s="22" t="s">
        <v>37</v>
      </c>
      <c r="I249" s="23">
        <v>391</v>
      </c>
      <c r="J249" s="24">
        <v>15647.82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621</v>
      </c>
      <c r="C250" s="21">
        <v>45621.512247476901</v>
      </c>
      <c r="D250" s="22" t="s">
        <v>9</v>
      </c>
      <c r="E250" s="22" t="s">
        <v>20</v>
      </c>
      <c r="F250" s="34">
        <v>40.020000000000003</v>
      </c>
      <c r="G250" s="34"/>
      <c r="H250" s="22" t="s">
        <v>37</v>
      </c>
      <c r="I250" s="23">
        <v>244</v>
      </c>
      <c r="J250" s="24">
        <v>9764.8799999999992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621</v>
      </c>
      <c r="C251" s="21">
        <v>45621.512247476901</v>
      </c>
      <c r="D251" s="22" t="s">
        <v>9</v>
      </c>
      <c r="E251" s="22" t="s">
        <v>20</v>
      </c>
      <c r="F251" s="34">
        <v>40.020000000000003</v>
      </c>
      <c r="G251" s="34"/>
      <c r="H251" s="22" t="s">
        <v>37</v>
      </c>
      <c r="I251" s="23">
        <v>81</v>
      </c>
      <c r="J251" s="24">
        <v>3241.62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621</v>
      </c>
      <c r="C252" s="21">
        <v>45621.512247546299</v>
      </c>
      <c r="D252" s="22" t="s">
        <v>9</v>
      </c>
      <c r="E252" s="22" t="s">
        <v>20</v>
      </c>
      <c r="F252" s="34">
        <v>40.020000000000003</v>
      </c>
      <c r="G252" s="34"/>
      <c r="H252" s="22" t="s">
        <v>37</v>
      </c>
      <c r="I252" s="23">
        <v>341</v>
      </c>
      <c r="J252" s="24">
        <v>13646.82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621</v>
      </c>
      <c r="C253" s="21">
        <v>45621.512247662002</v>
      </c>
      <c r="D253" s="22" t="s">
        <v>9</v>
      </c>
      <c r="E253" s="22" t="s">
        <v>20</v>
      </c>
      <c r="F253" s="34">
        <v>40.020000000000003</v>
      </c>
      <c r="G253" s="34"/>
      <c r="H253" s="22" t="s">
        <v>37</v>
      </c>
      <c r="I253" s="23">
        <v>53</v>
      </c>
      <c r="J253" s="24">
        <v>2121.06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621</v>
      </c>
      <c r="C254" s="21">
        <v>45621.516517199103</v>
      </c>
      <c r="D254" s="22" t="s">
        <v>9</v>
      </c>
      <c r="E254" s="22" t="s">
        <v>20</v>
      </c>
      <c r="F254" s="34">
        <v>40.020000000000003</v>
      </c>
      <c r="G254" s="34"/>
      <c r="H254" s="22" t="s">
        <v>37</v>
      </c>
      <c r="I254" s="23">
        <v>62</v>
      </c>
      <c r="J254" s="24">
        <v>2481.2399999999998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621</v>
      </c>
      <c r="C255" s="21">
        <v>45621.518111562502</v>
      </c>
      <c r="D255" s="22" t="s">
        <v>9</v>
      </c>
      <c r="E255" s="22" t="s">
        <v>20</v>
      </c>
      <c r="F255" s="34">
        <v>40.01</v>
      </c>
      <c r="G255" s="34"/>
      <c r="H255" s="22" t="s">
        <v>37</v>
      </c>
      <c r="I255" s="23">
        <v>36</v>
      </c>
      <c r="J255" s="24">
        <v>1440.36</v>
      </c>
      <c r="K255" s="22" t="s">
        <v>21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621</v>
      </c>
      <c r="C256" s="21">
        <v>45621.518111562502</v>
      </c>
      <c r="D256" s="22" t="s">
        <v>9</v>
      </c>
      <c r="E256" s="22" t="s">
        <v>20</v>
      </c>
      <c r="F256" s="34">
        <v>40.01</v>
      </c>
      <c r="G256" s="34"/>
      <c r="H256" s="22" t="s">
        <v>37</v>
      </c>
      <c r="I256" s="23">
        <v>130</v>
      </c>
      <c r="J256" s="24">
        <v>5201.3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621</v>
      </c>
      <c r="C257" s="21">
        <v>45621.518111562502</v>
      </c>
      <c r="D257" s="22" t="s">
        <v>9</v>
      </c>
      <c r="E257" s="22" t="s">
        <v>20</v>
      </c>
      <c r="F257" s="34">
        <v>40.01</v>
      </c>
      <c r="G257" s="34"/>
      <c r="H257" s="22" t="s">
        <v>37</v>
      </c>
      <c r="I257" s="23">
        <v>150</v>
      </c>
      <c r="J257" s="24">
        <v>6001.5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621</v>
      </c>
      <c r="C258" s="21">
        <v>45621.518111655103</v>
      </c>
      <c r="D258" s="22" t="s">
        <v>9</v>
      </c>
      <c r="E258" s="22" t="s">
        <v>20</v>
      </c>
      <c r="F258" s="34">
        <v>40.01</v>
      </c>
      <c r="G258" s="34"/>
      <c r="H258" s="22" t="s">
        <v>37</v>
      </c>
      <c r="I258" s="23">
        <v>233</v>
      </c>
      <c r="J258" s="24">
        <v>9322.33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621</v>
      </c>
      <c r="C259" s="21">
        <v>45621.518111655103</v>
      </c>
      <c r="D259" s="22" t="s">
        <v>9</v>
      </c>
      <c r="E259" s="22" t="s">
        <v>20</v>
      </c>
      <c r="F259" s="34">
        <v>40.01</v>
      </c>
      <c r="G259" s="34"/>
      <c r="H259" s="22" t="s">
        <v>37</v>
      </c>
      <c r="I259" s="23">
        <v>125</v>
      </c>
      <c r="J259" s="24">
        <v>5001.25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621</v>
      </c>
      <c r="C260" s="21">
        <v>45621.518111655103</v>
      </c>
      <c r="D260" s="22" t="s">
        <v>9</v>
      </c>
      <c r="E260" s="22" t="s">
        <v>20</v>
      </c>
      <c r="F260" s="34">
        <v>40.01</v>
      </c>
      <c r="G260" s="34"/>
      <c r="H260" s="22" t="s">
        <v>37</v>
      </c>
      <c r="I260" s="23">
        <v>125</v>
      </c>
      <c r="J260" s="24">
        <v>5001.25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621</v>
      </c>
      <c r="C261" s="21">
        <v>45621.518111655103</v>
      </c>
      <c r="D261" s="22" t="s">
        <v>9</v>
      </c>
      <c r="E261" s="22" t="s">
        <v>20</v>
      </c>
      <c r="F261" s="34">
        <v>40.01</v>
      </c>
      <c r="G261" s="34"/>
      <c r="H261" s="22" t="s">
        <v>37</v>
      </c>
      <c r="I261" s="23">
        <v>90</v>
      </c>
      <c r="J261" s="24">
        <v>3600.9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621</v>
      </c>
      <c r="C262" s="21">
        <v>45621.5181118982</v>
      </c>
      <c r="D262" s="22" t="s">
        <v>9</v>
      </c>
      <c r="E262" s="22" t="s">
        <v>20</v>
      </c>
      <c r="F262" s="34">
        <v>40</v>
      </c>
      <c r="G262" s="34"/>
      <c r="H262" s="22" t="s">
        <v>37</v>
      </c>
      <c r="I262" s="23">
        <v>319</v>
      </c>
      <c r="J262" s="24">
        <v>12760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621</v>
      </c>
      <c r="C263" s="21">
        <v>45621.521923541703</v>
      </c>
      <c r="D263" s="22" t="s">
        <v>9</v>
      </c>
      <c r="E263" s="22" t="s">
        <v>20</v>
      </c>
      <c r="F263" s="34">
        <v>39.979999999999997</v>
      </c>
      <c r="G263" s="34"/>
      <c r="H263" s="22" t="s">
        <v>37</v>
      </c>
      <c r="I263" s="23">
        <v>120</v>
      </c>
      <c r="J263" s="24">
        <v>4797.6000000000004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621</v>
      </c>
      <c r="C264" s="21">
        <v>45621.5237179861</v>
      </c>
      <c r="D264" s="22" t="s">
        <v>9</v>
      </c>
      <c r="E264" s="22" t="s">
        <v>20</v>
      </c>
      <c r="F264" s="34">
        <v>40.020000000000003</v>
      </c>
      <c r="G264" s="34"/>
      <c r="H264" s="22" t="s">
        <v>37</v>
      </c>
      <c r="I264" s="23">
        <v>213</v>
      </c>
      <c r="J264" s="24">
        <v>8524.26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621</v>
      </c>
      <c r="C265" s="21">
        <v>45621.523718078701</v>
      </c>
      <c r="D265" s="22" t="s">
        <v>9</v>
      </c>
      <c r="E265" s="22" t="s">
        <v>20</v>
      </c>
      <c r="F265" s="34">
        <v>40.020000000000003</v>
      </c>
      <c r="G265" s="34"/>
      <c r="H265" s="22" t="s">
        <v>37</v>
      </c>
      <c r="I265" s="23">
        <v>33</v>
      </c>
      <c r="J265" s="24">
        <v>1320.66</v>
      </c>
      <c r="K265" s="22" t="s">
        <v>21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621</v>
      </c>
      <c r="C266" s="21">
        <v>45621.523718078701</v>
      </c>
      <c r="D266" s="22" t="s">
        <v>9</v>
      </c>
      <c r="E266" s="22" t="s">
        <v>20</v>
      </c>
      <c r="F266" s="34">
        <v>40.020000000000003</v>
      </c>
      <c r="G266" s="34"/>
      <c r="H266" s="22" t="s">
        <v>37</v>
      </c>
      <c r="I266" s="23">
        <v>43</v>
      </c>
      <c r="J266" s="24">
        <v>1720.86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621</v>
      </c>
      <c r="C267" s="21">
        <v>45621.523718078701</v>
      </c>
      <c r="D267" s="22" t="s">
        <v>9</v>
      </c>
      <c r="E267" s="22" t="s">
        <v>20</v>
      </c>
      <c r="F267" s="34">
        <v>40.020000000000003</v>
      </c>
      <c r="G267" s="34"/>
      <c r="H267" s="22" t="s">
        <v>37</v>
      </c>
      <c r="I267" s="23">
        <v>214</v>
      </c>
      <c r="J267" s="24">
        <v>8564.2800000000007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621</v>
      </c>
      <c r="C268" s="21">
        <v>45621.523718541699</v>
      </c>
      <c r="D268" s="22" t="s">
        <v>9</v>
      </c>
      <c r="E268" s="22" t="s">
        <v>20</v>
      </c>
      <c r="F268" s="34">
        <v>40.01</v>
      </c>
      <c r="G268" s="34"/>
      <c r="H268" s="22" t="s">
        <v>37</v>
      </c>
      <c r="I268" s="23">
        <v>176</v>
      </c>
      <c r="J268" s="24">
        <v>7041.76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621</v>
      </c>
      <c r="C269" s="21">
        <v>45621.523718541699</v>
      </c>
      <c r="D269" s="22" t="s">
        <v>9</v>
      </c>
      <c r="E269" s="22" t="s">
        <v>20</v>
      </c>
      <c r="F269" s="34">
        <v>40.01</v>
      </c>
      <c r="G269" s="34"/>
      <c r="H269" s="22" t="s">
        <v>37</v>
      </c>
      <c r="I269" s="23">
        <v>327</v>
      </c>
      <c r="J269" s="24">
        <v>13083.27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621</v>
      </c>
      <c r="C270" s="21">
        <v>45621.523735127303</v>
      </c>
      <c r="D270" s="22" t="s">
        <v>9</v>
      </c>
      <c r="E270" s="22" t="s">
        <v>20</v>
      </c>
      <c r="F270" s="34">
        <v>40.01</v>
      </c>
      <c r="G270" s="34"/>
      <c r="H270" s="22" t="s">
        <v>37</v>
      </c>
      <c r="I270" s="23">
        <v>152</v>
      </c>
      <c r="J270" s="24">
        <v>6081.52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621</v>
      </c>
      <c r="C271" s="21">
        <v>45621.5265423495</v>
      </c>
      <c r="D271" s="22" t="s">
        <v>9</v>
      </c>
      <c r="E271" s="22" t="s">
        <v>20</v>
      </c>
      <c r="F271" s="34">
        <v>39.979999999999997</v>
      </c>
      <c r="G271" s="34"/>
      <c r="H271" s="22" t="s">
        <v>37</v>
      </c>
      <c r="I271" s="23">
        <v>22</v>
      </c>
      <c r="J271" s="24">
        <v>879.56</v>
      </c>
      <c r="K271" s="22" t="s">
        <v>21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621</v>
      </c>
      <c r="C272" s="21">
        <v>45621.5265423495</v>
      </c>
      <c r="D272" s="22" t="s">
        <v>9</v>
      </c>
      <c r="E272" s="22" t="s">
        <v>20</v>
      </c>
      <c r="F272" s="34">
        <v>39.979999999999997</v>
      </c>
      <c r="G272" s="34"/>
      <c r="H272" s="22" t="s">
        <v>37</v>
      </c>
      <c r="I272" s="23">
        <v>25</v>
      </c>
      <c r="J272" s="24">
        <v>999.5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621</v>
      </c>
      <c r="C273" s="21">
        <v>45621.528084849502</v>
      </c>
      <c r="D273" s="22" t="s">
        <v>9</v>
      </c>
      <c r="E273" s="22" t="s">
        <v>20</v>
      </c>
      <c r="F273" s="34">
        <v>39.97</v>
      </c>
      <c r="G273" s="34"/>
      <c r="H273" s="22" t="s">
        <v>37</v>
      </c>
      <c r="I273" s="23">
        <v>119</v>
      </c>
      <c r="J273" s="24">
        <v>4756.43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621</v>
      </c>
      <c r="C274" s="21">
        <v>45621.528084849502</v>
      </c>
      <c r="D274" s="22" t="s">
        <v>9</v>
      </c>
      <c r="E274" s="22" t="s">
        <v>20</v>
      </c>
      <c r="F274" s="34">
        <v>39.97</v>
      </c>
      <c r="G274" s="34"/>
      <c r="H274" s="22" t="s">
        <v>37</v>
      </c>
      <c r="I274" s="23">
        <v>274</v>
      </c>
      <c r="J274" s="24">
        <v>10951.78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621</v>
      </c>
      <c r="C275" s="21">
        <v>45621.528084849502</v>
      </c>
      <c r="D275" s="22" t="s">
        <v>9</v>
      </c>
      <c r="E275" s="22" t="s">
        <v>20</v>
      </c>
      <c r="F275" s="34">
        <v>39.97</v>
      </c>
      <c r="G275" s="34"/>
      <c r="H275" s="22" t="s">
        <v>37</v>
      </c>
      <c r="I275" s="23">
        <v>119</v>
      </c>
      <c r="J275" s="24">
        <v>4756.43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621</v>
      </c>
      <c r="C276" s="21">
        <v>45621.528084849502</v>
      </c>
      <c r="D276" s="22" t="s">
        <v>9</v>
      </c>
      <c r="E276" s="22" t="s">
        <v>20</v>
      </c>
      <c r="F276" s="34">
        <v>39.97</v>
      </c>
      <c r="G276" s="34"/>
      <c r="H276" s="22" t="s">
        <v>37</v>
      </c>
      <c r="I276" s="23">
        <v>6</v>
      </c>
      <c r="J276" s="24">
        <v>239.82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621</v>
      </c>
      <c r="C277" s="21">
        <v>45621.528084849502</v>
      </c>
      <c r="D277" s="22" t="s">
        <v>9</v>
      </c>
      <c r="E277" s="22" t="s">
        <v>20</v>
      </c>
      <c r="F277" s="34">
        <v>39.97</v>
      </c>
      <c r="G277" s="34"/>
      <c r="H277" s="22" t="s">
        <v>37</v>
      </c>
      <c r="I277" s="23">
        <v>119</v>
      </c>
      <c r="J277" s="24">
        <v>4756.43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621</v>
      </c>
      <c r="C278" s="21">
        <v>45621.528084849502</v>
      </c>
      <c r="D278" s="22" t="s">
        <v>9</v>
      </c>
      <c r="E278" s="22" t="s">
        <v>20</v>
      </c>
      <c r="F278" s="34">
        <v>39.97</v>
      </c>
      <c r="G278" s="34"/>
      <c r="H278" s="22" t="s">
        <v>37</v>
      </c>
      <c r="I278" s="23">
        <v>6</v>
      </c>
      <c r="J278" s="24">
        <v>239.82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621</v>
      </c>
      <c r="C279" s="21">
        <v>45621.528084849502</v>
      </c>
      <c r="D279" s="22" t="s">
        <v>9</v>
      </c>
      <c r="E279" s="22" t="s">
        <v>20</v>
      </c>
      <c r="F279" s="34">
        <v>39.97</v>
      </c>
      <c r="G279" s="34"/>
      <c r="H279" s="22" t="s">
        <v>37</v>
      </c>
      <c r="I279" s="23">
        <v>105</v>
      </c>
      <c r="J279" s="24">
        <v>4196.8500000000004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621</v>
      </c>
      <c r="C280" s="21">
        <v>45621.532957256903</v>
      </c>
      <c r="D280" s="22" t="s">
        <v>9</v>
      </c>
      <c r="E280" s="22" t="s">
        <v>20</v>
      </c>
      <c r="F280" s="34">
        <v>39.97</v>
      </c>
      <c r="G280" s="34"/>
      <c r="H280" s="22" t="s">
        <v>37</v>
      </c>
      <c r="I280" s="23">
        <v>27</v>
      </c>
      <c r="J280" s="24">
        <v>1079.19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621</v>
      </c>
      <c r="C281" s="21">
        <v>45621.532957256903</v>
      </c>
      <c r="D281" s="22" t="s">
        <v>9</v>
      </c>
      <c r="E281" s="22" t="s">
        <v>20</v>
      </c>
      <c r="F281" s="34">
        <v>39.97</v>
      </c>
      <c r="G281" s="34"/>
      <c r="H281" s="22" t="s">
        <v>37</v>
      </c>
      <c r="I281" s="23">
        <v>87</v>
      </c>
      <c r="J281" s="24">
        <v>3477.39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621</v>
      </c>
      <c r="C282" s="21">
        <v>45621.532957465301</v>
      </c>
      <c r="D282" s="22" t="s">
        <v>9</v>
      </c>
      <c r="E282" s="22" t="s">
        <v>20</v>
      </c>
      <c r="F282" s="34">
        <v>39.97</v>
      </c>
      <c r="G282" s="34"/>
      <c r="H282" s="22" t="s">
        <v>37</v>
      </c>
      <c r="I282" s="23">
        <v>87</v>
      </c>
      <c r="J282" s="24">
        <v>3477.39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621</v>
      </c>
      <c r="C283" s="21">
        <v>45621.532957488402</v>
      </c>
      <c r="D283" s="22" t="s">
        <v>9</v>
      </c>
      <c r="E283" s="22" t="s">
        <v>20</v>
      </c>
      <c r="F283" s="34">
        <v>39.97</v>
      </c>
      <c r="G283" s="34"/>
      <c r="H283" s="22" t="s">
        <v>37</v>
      </c>
      <c r="I283" s="23">
        <v>27</v>
      </c>
      <c r="J283" s="24">
        <v>1079.19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621</v>
      </c>
      <c r="C284" s="21">
        <v>45621.532957488402</v>
      </c>
      <c r="D284" s="22" t="s">
        <v>9</v>
      </c>
      <c r="E284" s="22" t="s">
        <v>20</v>
      </c>
      <c r="F284" s="34">
        <v>39.97</v>
      </c>
      <c r="G284" s="34"/>
      <c r="H284" s="22" t="s">
        <v>37</v>
      </c>
      <c r="I284" s="23">
        <v>65</v>
      </c>
      <c r="J284" s="24">
        <v>2598.0500000000002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621</v>
      </c>
      <c r="C285" s="21">
        <v>45621.532976666698</v>
      </c>
      <c r="D285" s="22" t="s">
        <v>9</v>
      </c>
      <c r="E285" s="22" t="s">
        <v>20</v>
      </c>
      <c r="F285" s="34">
        <v>39.97</v>
      </c>
      <c r="G285" s="34"/>
      <c r="H285" s="22" t="s">
        <v>37</v>
      </c>
      <c r="I285" s="23">
        <v>24</v>
      </c>
      <c r="J285" s="24">
        <v>959.28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621</v>
      </c>
      <c r="C286" s="21">
        <v>45621.535734317098</v>
      </c>
      <c r="D286" s="22" t="s">
        <v>9</v>
      </c>
      <c r="E286" s="22" t="s">
        <v>20</v>
      </c>
      <c r="F286" s="34">
        <v>39.99</v>
      </c>
      <c r="G286" s="34"/>
      <c r="H286" s="22" t="s">
        <v>37</v>
      </c>
      <c r="I286" s="23">
        <v>7</v>
      </c>
      <c r="J286" s="24">
        <v>279.93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621</v>
      </c>
      <c r="C287" s="21">
        <v>45621.536429849497</v>
      </c>
      <c r="D287" s="22" t="s">
        <v>9</v>
      </c>
      <c r="E287" s="22" t="s">
        <v>20</v>
      </c>
      <c r="F287" s="34">
        <v>39.99</v>
      </c>
      <c r="G287" s="34"/>
      <c r="H287" s="22" t="s">
        <v>37</v>
      </c>
      <c r="I287" s="23">
        <v>31</v>
      </c>
      <c r="J287" s="24">
        <v>1239.69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621</v>
      </c>
      <c r="C288" s="21">
        <v>45621.536620925901</v>
      </c>
      <c r="D288" s="22" t="s">
        <v>9</v>
      </c>
      <c r="E288" s="22" t="s">
        <v>20</v>
      </c>
      <c r="F288" s="34">
        <v>39.99</v>
      </c>
      <c r="G288" s="34"/>
      <c r="H288" s="22" t="s">
        <v>37</v>
      </c>
      <c r="I288" s="23">
        <v>8</v>
      </c>
      <c r="J288" s="24">
        <v>319.92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621</v>
      </c>
      <c r="C289" s="21">
        <v>45621.536924560198</v>
      </c>
      <c r="D289" s="22" t="s">
        <v>9</v>
      </c>
      <c r="E289" s="22" t="s">
        <v>20</v>
      </c>
      <c r="F289" s="34">
        <v>39.99</v>
      </c>
      <c r="G289" s="34"/>
      <c r="H289" s="22" t="s">
        <v>37</v>
      </c>
      <c r="I289" s="23">
        <v>95</v>
      </c>
      <c r="J289" s="24">
        <v>3799.05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621</v>
      </c>
      <c r="C290" s="21">
        <v>45621.537122997703</v>
      </c>
      <c r="D290" s="22" t="s">
        <v>9</v>
      </c>
      <c r="E290" s="22" t="s">
        <v>20</v>
      </c>
      <c r="F290" s="34">
        <v>39.99</v>
      </c>
      <c r="G290" s="34"/>
      <c r="H290" s="22" t="s">
        <v>37</v>
      </c>
      <c r="I290" s="23">
        <v>30</v>
      </c>
      <c r="J290" s="24">
        <v>1199.7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621</v>
      </c>
      <c r="C291" s="21">
        <v>45621.537155439801</v>
      </c>
      <c r="D291" s="22" t="s">
        <v>9</v>
      </c>
      <c r="E291" s="22" t="s">
        <v>20</v>
      </c>
      <c r="F291" s="34">
        <v>39.99</v>
      </c>
      <c r="G291" s="34"/>
      <c r="H291" s="22" t="s">
        <v>37</v>
      </c>
      <c r="I291" s="23">
        <v>65</v>
      </c>
      <c r="J291" s="24">
        <v>2599.35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621</v>
      </c>
      <c r="C292" s="21">
        <v>45621.537327580998</v>
      </c>
      <c r="D292" s="22" t="s">
        <v>9</v>
      </c>
      <c r="E292" s="22" t="s">
        <v>20</v>
      </c>
      <c r="F292" s="34">
        <v>39.99</v>
      </c>
      <c r="G292" s="34"/>
      <c r="H292" s="22" t="s">
        <v>37</v>
      </c>
      <c r="I292" s="23">
        <v>153</v>
      </c>
      <c r="J292" s="24">
        <v>6118.47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621</v>
      </c>
      <c r="C293" s="21">
        <v>45621.537327580998</v>
      </c>
      <c r="D293" s="22" t="s">
        <v>9</v>
      </c>
      <c r="E293" s="22" t="s">
        <v>20</v>
      </c>
      <c r="F293" s="34">
        <v>39.99</v>
      </c>
      <c r="G293" s="34"/>
      <c r="H293" s="22" t="s">
        <v>37</v>
      </c>
      <c r="I293" s="23">
        <v>208</v>
      </c>
      <c r="J293" s="24">
        <v>8317.92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621</v>
      </c>
      <c r="C294" s="21">
        <v>45621.537327662001</v>
      </c>
      <c r="D294" s="22" t="s">
        <v>9</v>
      </c>
      <c r="E294" s="22" t="s">
        <v>20</v>
      </c>
      <c r="F294" s="34">
        <v>39.99</v>
      </c>
      <c r="G294" s="34"/>
      <c r="H294" s="22" t="s">
        <v>37</v>
      </c>
      <c r="I294" s="23">
        <v>156</v>
      </c>
      <c r="J294" s="24">
        <v>6238.44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621</v>
      </c>
      <c r="C295" s="21">
        <v>45621.537327662001</v>
      </c>
      <c r="D295" s="22" t="s">
        <v>9</v>
      </c>
      <c r="E295" s="22" t="s">
        <v>20</v>
      </c>
      <c r="F295" s="34">
        <v>39.99</v>
      </c>
      <c r="G295" s="34"/>
      <c r="H295" s="22" t="s">
        <v>37</v>
      </c>
      <c r="I295" s="23">
        <v>183</v>
      </c>
      <c r="J295" s="24">
        <v>7318.17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621</v>
      </c>
      <c r="C296" s="21">
        <v>45621.537327662001</v>
      </c>
      <c r="D296" s="22" t="s">
        <v>9</v>
      </c>
      <c r="E296" s="22" t="s">
        <v>20</v>
      </c>
      <c r="F296" s="34">
        <v>39.99</v>
      </c>
      <c r="G296" s="34"/>
      <c r="H296" s="22" t="s">
        <v>37</v>
      </c>
      <c r="I296" s="23">
        <v>176</v>
      </c>
      <c r="J296" s="24">
        <v>7038.24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621</v>
      </c>
      <c r="C297" s="21">
        <v>45621.537327673599</v>
      </c>
      <c r="D297" s="22" t="s">
        <v>9</v>
      </c>
      <c r="E297" s="22" t="s">
        <v>20</v>
      </c>
      <c r="F297" s="34">
        <v>39.99</v>
      </c>
      <c r="G297" s="34"/>
      <c r="H297" s="22" t="s">
        <v>37</v>
      </c>
      <c r="I297" s="23">
        <v>28</v>
      </c>
      <c r="J297" s="24">
        <v>1119.72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621</v>
      </c>
      <c r="C298" s="21">
        <v>45621.539466388902</v>
      </c>
      <c r="D298" s="22" t="s">
        <v>9</v>
      </c>
      <c r="E298" s="22" t="s">
        <v>20</v>
      </c>
      <c r="F298" s="34">
        <v>40</v>
      </c>
      <c r="G298" s="34"/>
      <c r="H298" s="22" t="s">
        <v>37</v>
      </c>
      <c r="I298" s="23">
        <v>151</v>
      </c>
      <c r="J298" s="24">
        <v>6040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621</v>
      </c>
      <c r="C299" s="21">
        <v>45621.539472812503</v>
      </c>
      <c r="D299" s="22" t="s">
        <v>9</v>
      </c>
      <c r="E299" s="22" t="s">
        <v>20</v>
      </c>
      <c r="F299" s="34">
        <v>40</v>
      </c>
      <c r="G299" s="34"/>
      <c r="H299" s="22" t="s">
        <v>37</v>
      </c>
      <c r="I299" s="23">
        <v>27</v>
      </c>
      <c r="J299" s="24">
        <v>1080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621</v>
      </c>
      <c r="C300" s="21">
        <v>45621.539492199103</v>
      </c>
      <c r="D300" s="22" t="s">
        <v>9</v>
      </c>
      <c r="E300" s="22" t="s">
        <v>20</v>
      </c>
      <c r="F300" s="34">
        <v>40</v>
      </c>
      <c r="G300" s="34"/>
      <c r="H300" s="22" t="s">
        <v>37</v>
      </c>
      <c r="I300" s="23">
        <v>84</v>
      </c>
      <c r="J300" s="24">
        <v>3360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621</v>
      </c>
      <c r="C301" s="21">
        <v>45621.539492280099</v>
      </c>
      <c r="D301" s="22" t="s">
        <v>9</v>
      </c>
      <c r="E301" s="22" t="s">
        <v>20</v>
      </c>
      <c r="F301" s="34">
        <v>40</v>
      </c>
      <c r="G301" s="34"/>
      <c r="H301" s="22" t="s">
        <v>37</v>
      </c>
      <c r="I301" s="23">
        <v>360</v>
      </c>
      <c r="J301" s="24">
        <v>14400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621</v>
      </c>
      <c r="C302" s="21">
        <v>45621.539492592601</v>
      </c>
      <c r="D302" s="22" t="s">
        <v>9</v>
      </c>
      <c r="E302" s="22" t="s">
        <v>20</v>
      </c>
      <c r="F302" s="34">
        <v>40</v>
      </c>
      <c r="G302" s="34"/>
      <c r="H302" s="22" t="s">
        <v>37</v>
      </c>
      <c r="I302" s="23">
        <v>226</v>
      </c>
      <c r="J302" s="24">
        <v>9040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621</v>
      </c>
      <c r="C303" s="21">
        <v>45621.540595486098</v>
      </c>
      <c r="D303" s="22" t="s">
        <v>9</v>
      </c>
      <c r="E303" s="22" t="s">
        <v>20</v>
      </c>
      <c r="F303" s="34">
        <v>39.979999999999997</v>
      </c>
      <c r="G303" s="34"/>
      <c r="H303" s="22" t="s">
        <v>37</v>
      </c>
      <c r="I303" s="23">
        <v>26</v>
      </c>
      <c r="J303" s="24">
        <v>1039.48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621</v>
      </c>
      <c r="C304" s="21">
        <v>45621.540596724502</v>
      </c>
      <c r="D304" s="22" t="s">
        <v>9</v>
      </c>
      <c r="E304" s="22" t="s">
        <v>20</v>
      </c>
      <c r="F304" s="34">
        <v>39.979999999999997</v>
      </c>
      <c r="G304" s="34"/>
      <c r="H304" s="22" t="s">
        <v>37</v>
      </c>
      <c r="I304" s="23">
        <v>165</v>
      </c>
      <c r="J304" s="24">
        <v>6596.7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621</v>
      </c>
      <c r="C305" s="21">
        <v>45621.5405968056</v>
      </c>
      <c r="D305" s="22" t="s">
        <v>9</v>
      </c>
      <c r="E305" s="22" t="s">
        <v>20</v>
      </c>
      <c r="F305" s="34">
        <v>39.979999999999997</v>
      </c>
      <c r="G305" s="34"/>
      <c r="H305" s="22" t="s">
        <v>37</v>
      </c>
      <c r="I305" s="23">
        <v>159</v>
      </c>
      <c r="J305" s="24">
        <v>6356.82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621</v>
      </c>
      <c r="C306" s="21">
        <v>45621.540654872697</v>
      </c>
      <c r="D306" s="22" t="s">
        <v>9</v>
      </c>
      <c r="E306" s="22" t="s">
        <v>20</v>
      </c>
      <c r="F306" s="34">
        <v>39.979999999999997</v>
      </c>
      <c r="G306" s="34"/>
      <c r="H306" s="22" t="s">
        <v>37</v>
      </c>
      <c r="I306" s="23">
        <v>25</v>
      </c>
      <c r="J306" s="24">
        <v>999.5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621</v>
      </c>
      <c r="C307" s="21">
        <v>45621.541783483801</v>
      </c>
      <c r="D307" s="22" t="s">
        <v>9</v>
      </c>
      <c r="E307" s="22" t="s">
        <v>20</v>
      </c>
      <c r="F307" s="34">
        <v>39.97</v>
      </c>
      <c r="G307" s="34"/>
      <c r="H307" s="22" t="s">
        <v>37</v>
      </c>
      <c r="I307" s="23">
        <v>307</v>
      </c>
      <c r="J307" s="24">
        <v>12270.79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621</v>
      </c>
      <c r="C308" s="21">
        <v>45621.543940011601</v>
      </c>
      <c r="D308" s="22" t="s">
        <v>9</v>
      </c>
      <c r="E308" s="22" t="s">
        <v>20</v>
      </c>
      <c r="F308" s="34">
        <v>39.92</v>
      </c>
      <c r="G308" s="34"/>
      <c r="H308" s="22" t="s">
        <v>37</v>
      </c>
      <c r="I308" s="23">
        <v>36</v>
      </c>
      <c r="J308" s="24">
        <v>1437.12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621</v>
      </c>
      <c r="C309" s="21">
        <v>45621.543940219897</v>
      </c>
      <c r="D309" s="22" t="s">
        <v>9</v>
      </c>
      <c r="E309" s="22" t="s">
        <v>20</v>
      </c>
      <c r="F309" s="34">
        <v>39.92</v>
      </c>
      <c r="G309" s="34"/>
      <c r="H309" s="22" t="s">
        <v>37</v>
      </c>
      <c r="I309" s="23">
        <v>215</v>
      </c>
      <c r="J309" s="24">
        <v>8582.7999999999993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621</v>
      </c>
      <c r="C310" s="21">
        <v>45621.543940219897</v>
      </c>
      <c r="D310" s="22" t="s">
        <v>9</v>
      </c>
      <c r="E310" s="22" t="s">
        <v>20</v>
      </c>
      <c r="F310" s="34">
        <v>39.92</v>
      </c>
      <c r="G310" s="34"/>
      <c r="H310" s="22" t="s">
        <v>37</v>
      </c>
      <c r="I310" s="23">
        <v>237</v>
      </c>
      <c r="J310" s="24">
        <v>9461.0400000000009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621</v>
      </c>
      <c r="C311" s="21">
        <v>45621.543940219897</v>
      </c>
      <c r="D311" s="22" t="s">
        <v>9</v>
      </c>
      <c r="E311" s="22" t="s">
        <v>20</v>
      </c>
      <c r="F311" s="34">
        <v>39.92</v>
      </c>
      <c r="G311" s="34"/>
      <c r="H311" s="22" t="s">
        <v>37</v>
      </c>
      <c r="I311" s="23">
        <v>72</v>
      </c>
      <c r="J311" s="24">
        <v>2874.24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621</v>
      </c>
      <c r="C312" s="21">
        <v>45621.544984826403</v>
      </c>
      <c r="D312" s="22" t="s">
        <v>9</v>
      </c>
      <c r="E312" s="22" t="s">
        <v>20</v>
      </c>
      <c r="F312" s="34">
        <v>39.89</v>
      </c>
      <c r="G312" s="34"/>
      <c r="H312" s="22" t="s">
        <v>37</v>
      </c>
      <c r="I312" s="23">
        <v>187</v>
      </c>
      <c r="J312" s="24">
        <v>7459.43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621</v>
      </c>
      <c r="C313" s="21">
        <v>45621.550356921303</v>
      </c>
      <c r="D313" s="22" t="s">
        <v>9</v>
      </c>
      <c r="E313" s="22" t="s">
        <v>20</v>
      </c>
      <c r="F313" s="34">
        <v>39.909999999999997</v>
      </c>
      <c r="G313" s="34"/>
      <c r="H313" s="22" t="s">
        <v>37</v>
      </c>
      <c r="I313" s="23">
        <v>113</v>
      </c>
      <c r="J313" s="24">
        <v>4509.83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621</v>
      </c>
      <c r="C314" s="21">
        <v>45621.550357361099</v>
      </c>
      <c r="D314" s="22" t="s">
        <v>9</v>
      </c>
      <c r="E314" s="22" t="s">
        <v>20</v>
      </c>
      <c r="F314" s="34">
        <v>39.909999999999997</v>
      </c>
      <c r="G314" s="34"/>
      <c r="H314" s="22" t="s">
        <v>37</v>
      </c>
      <c r="I314" s="23">
        <v>117</v>
      </c>
      <c r="J314" s="24">
        <v>4669.47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621</v>
      </c>
      <c r="C315" s="21">
        <v>45621.550395601902</v>
      </c>
      <c r="D315" s="22" t="s">
        <v>9</v>
      </c>
      <c r="E315" s="22" t="s">
        <v>20</v>
      </c>
      <c r="F315" s="34">
        <v>39.909999999999997</v>
      </c>
      <c r="G315" s="34"/>
      <c r="H315" s="22" t="s">
        <v>37</v>
      </c>
      <c r="I315" s="23">
        <v>113</v>
      </c>
      <c r="J315" s="24">
        <v>4509.83</v>
      </c>
      <c r="K315" s="22" t="s">
        <v>21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621</v>
      </c>
      <c r="C316" s="21">
        <v>45621.550395601902</v>
      </c>
      <c r="D316" s="22" t="s">
        <v>9</v>
      </c>
      <c r="E316" s="22" t="s">
        <v>20</v>
      </c>
      <c r="F316" s="34">
        <v>39.909999999999997</v>
      </c>
      <c r="G316" s="34"/>
      <c r="H316" s="22" t="s">
        <v>37</v>
      </c>
      <c r="I316" s="23">
        <v>7</v>
      </c>
      <c r="J316" s="24">
        <v>279.37</v>
      </c>
      <c r="K316" s="22" t="s">
        <v>21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621</v>
      </c>
      <c r="C317" s="21">
        <v>45621.550875150497</v>
      </c>
      <c r="D317" s="22" t="s">
        <v>9</v>
      </c>
      <c r="E317" s="22" t="s">
        <v>20</v>
      </c>
      <c r="F317" s="34">
        <v>39.909999999999997</v>
      </c>
      <c r="G317" s="34"/>
      <c r="H317" s="22" t="s">
        <v>37</v>
      </c>
      <c r="I317" s="23">
        <v>282</v>
      </c>
      <c r="J317" s="24">
        <v>11254.62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621</v>
      </c>
      <c r="C318" s="21">
        <v>45621.553094733797</v>
      </c>
      <c r="D318" s="22" t="s">
        <v>9</v>
      </c>
      <c r="E318" s="22" t="s">
        <v>20</v>
      </c>
      <c r="F318" s="34">
        <v>39.909999999999997</v>
      </c>
      <c r="G318" s="34"/>
      <c r="H318" s="22" t="s">
        <v>37</v>
      </c>
      <c r="I318" s="23">
        <v>17</v>
      </c>
      <c r="J318" s="24">
        <v>678.47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621</v>
      </c>
      <c r="C319" s="21">
        <v>45621.553790544</v>
      </c>
      <c r="D319" s="22" t="s">
        <v>9</v>
      </c>
      <c r="E319" s="22" t="s">
        <v>20</v>
      </c>
      <c r="F319" s="34">
        <v>39.909999999999997</v>
      </c>
      <c r="G319" s="34"/>
      <c r="H319" s="22" t="s">
        <v>37</v>
      </c>
      <c r="I319" s="23">
        <v>18</v>
      </c>
      <c r="J319" s="24">
        <v>718.38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621</v>
      </c>
      <c r="C320" s="21">
        <v>45621.554483749998</v>
      </c>
      <c r="D320" s="22" t="s">
        <v>9</v>
      </c>
      <c r="E320" s="22" t="s">
        <v>20</v>
      </c>
      <c r="F320" s="34">
        <v>39.909999999999997</v>
      </c>
      <c r="G320" s="34"/>
      <c r="H320" s="22" t="s">
        <v>37</v>
      </c>
      <c r="I320" s="23">
        <v>19</v>
      </c>
      <c r="J320" s="24">
        <v>758.29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621</v>
      </c>
      <c r="C321" s="21">
        <v>45621.554549803201</v>
      </c>
      <c r="D321" s="22" t="s">
        <v>9</v>
      </c>
      <c r="E321" s="22" t="s">
        <v>20</v>
      </c>
      <c r="F321" s="34">
        <v>39.909999999999997</v>
      </c>
      <c r="G321" s="34"/>
      <c r="H321" s="22" t="s">
        <v>37</v>
      </c>
      <c r="I321" s="23">
        <v>33</v>
      </c>
      <c r="J321" s="24">
        <v>1317.03</v>
      </c>
      <c r="K321" s="22" t="s">
        <v>21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621</v>
      </c>
      <c r="C322" s="21">
        <v>45621.554549803201</v>
      </c>
      <c r="D322" s="22" t="s">
        <v>9</v>
      </c>
      <c r="E322" s="22" t="s">
        <v>20</v>
      </c>
      <c r="F322" s="34">
        <v>39.909999999999997</v>
      </c>
      <c r="G322" s="34"/>
      <c r="H322" s="22" t="s">
        <v>37</v>
      </c>
      <c r="I322" s="23">
        <v>235</v>
      </c>
      <c r="J322" s="24">
        <v>9378.85</v>
      </c>
      <c r="K322" s="22" t="s">
        <v>21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621</v>
      </c>
      <c r="C323" s="21">
        <v>45621.5546457292</v>
      </c>
      <c r="D323" s="22" t="s">
        <v>9</v>
      </c>
      <c r="E323" s="22" t="s">
        <v>20</v>
      </c>
      <c r="F323" s="34">
        <v>39.909999999999997</v>
      </c>
      <c r="G323" s="34"/>
      <c r="H323" s="22" t="s">
        <v>37</v>
      </c>
      <c r="I323" s="23">
        <v>29</v>
      </c>
      <c r="J323" s="24">
        <v>1157.3900000000001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621</v>
      </c>
      <c r="C324" s="21">
        <v>45621.554645844903</v>
      </c>
      <c r="D324" s="22" t="s">
        <v>9</v>
      </c>
      <c r="E324" s="22" t="s">
        <v>20</v>
      </c>
      <c r="F324" s="34">
        <v>39.909999999999997</v>
      </c>
      <c r="G324" s="34"/>
      <c r="H324" s="22" t="s">
        <v>37</v>
      </c>
      <c r="I324" s="23">
        <v>213</v>
      </c>
      <c r="J324" s="24">
        <v>8500.83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621</v>
      </c>
      <c r="C325" s="21">
        <v>45621.5546460185</v>
      </c>
      <c r="D325" s="22" t="s">
        <v>9</v>
      </c>
      <c r="E325" s="22" t="s">
        <v>20</v>
      </c>
      <c r="F325" s="34">
        <v>39.909999999999997</v>
      </c>
      <c r="G325" s="34"/>
      <c r="H325" s="22" t="s">
        <v>37</v>
      </c>
      <c r="I325" s="23">
        <v>89</v>
      </c>
      <c r="J325" s="24">
        <v>3551.99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621</v>
      </c>
      <c r="C326" s="21">
        <v>45621.555295405102</v>
      </c>
      <c r="D326" s="22" t="s">
        <v>9</v>
      </c>
      <c r="E326" s="22" t="s">
        <v>20</v>
      </c>
      <c r="F326" s="34">
        <v>39.909999999999997</v>
      </c>
      <c r="G326" s="34"/>
      <c r="H326" s="22" t="s">
        <v>37</v>
      </c>
      <c r="I326" s="23">
        <v>40</v>
      </c>
      <c r="J326" s="24">
        <v>1596.4</v>
      </c>
      <c r="K326" s="22" t="s">
        <v>21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621</v>
      </c>
      <c r="C327" s="21">
        <v>45621.5592211806</v>
      </c>
      <c r="D327" s="22" t="s">
        <v>9</v>
      </c>
      <c r="E327" s="22" t="s">
        <v>20</v>
      </c>
      <c r="F327" s="34">
        <v>39.909999999999997</v>
      </c>
      <c r="G327" s="34"/>
      <c r="H327" s="22" t="s">
        <v>37</v>
      </c>
      <c r="I327" s="23">
        <v>9</v>
      </c>
      <c r="J327" s="24">
        <v>359.19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621</v>
      </c>
      <c r="C328" s="21">
        <v>45621.560486747701</v>
      </c>
      <c r="D328" s="22" t="s">
        <v>9</v>
      </c>
      <c r="E328" s="22" t="s">
        <v>20</v>
      </c>
      <c r="F328" s="34">
        <v>39.909999999999997</v>
      </c>
      <c r="G328" s="34"/>
      <c r="H328" s="22" t="s">
        <v>37</v>
      </c>
      <c r="I328" s="23">
        <v>107</v>
      </c>
      <c r="J328" s="24">
        <v>4270.37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621</v>
      </c>
      <c r="C329" s="21">
        <v>45621.5604867824</v>
      </c>
      <c r="D329" s="22" t="s">
        <v>9</v>
      </c>
      <c r="E329" s="22" t="s">
        <v>20</v>
      </c>
      <c r="F329" s="34">
        <v>39.909999999999997</v>
      </c>
      <c r="G329" s="34"/>
      <c r="H329" s="22" t="s">
        <v>37</v>
      </c>
      <c r="I329" s="23">
        <v>116</v>
      </c>
      <c r="J329" s="24">
        <v>4629.5600000000004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621</v>
      </c>
      <c r="C330" s="21">
        <v>45621.5604867824</v>
      </c>
      <c r="D330" s="22" t="s">
        <v>9</v>
      </c>
      <c r="E330" s="22" t="s">
        <v>20</v>
      </c>
      <c r="F330" s="34">
        <v>39.909999999999997</v>
      </c>
      <c r="G330" s="34"/>
      <c r="H330" s="22" t="s">
        <v>37</v>
      </c>
      <c r="I330" s="23">
        <v>118</v>
      </c>
      <c r="J330" s="24">
        <v>4709.38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621</v>
      </c>
      <c r="C331" s="21">
        <v>45621.560498148101</v>
      </c>
      <c r="D331" s="22" t="s">
        <v>9</v>
      </c>
      <c r="E331" s="22" t="s">
        <v>20</v>
      </c>
      <c r="F331" s="34">
        <v>39.909999999999997</v>
      </c>
      <c r="G331" s="34"/>
      <c r="H331" s="22" t="s">
        <v>37</v>
      </c>
      <c r="I331" s="23">
        <v>2</v>
      </c>
      <c r="J331" s="24">
        <v>79.819999999999993</v>
      </c>
      <c r="K331" s="22" t="s">
        <v>21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621</v>
      </c>
      <c r="C332" s="21">
        <v>45621.560609050903</v>
      </c>
      <c r="D332" s="22" t="s">
        <v>9</v>
      </c>
      <c r="E332" s="22" t="s">
        <v>20</v>
      </c>
      <c r="F332" s="34">
        <v>39.909999999999997</v>
      </c>
      <c r="G332" s="34"/>
      <c r="H332" s="22" t="s">
        <v>37</v>
      </c>
      <c r="I332" s="23">
        <v>260</v>
      </c>
      <c r="J332" s="24">
        <v>10376.6</v>
      </c>
      <c r="K332" s="22" t="s">
        <v>21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621</v>
      </c>
      <c r="C333" s="21">
        <v>45621.560609050903</v>
      </c>
      <c r="D333" s="22" t="s">
        <v>9</v>
      </c>
      <c r="E333" s="22" t="s">
        <v>20</v>
      </c>
      <c r="F333" s="34">
        <v>39.909999999999997</v>
      </c>
      <c r="G333" s="34"/>
      <c r="H333" s="22" t="s">
        <v>37</v>
      </c>
      <c r="I333" s="23">
        <v>67</v>
      </c>
      <c r="J333" s="24">
        <v>2673.97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621</v>
      </c>
      <c r="C334" s="21">
        <v>45621.560638344898</v>
      </c>
      <c r="D334" s="22" t="s">
        <v>9</v>
      </c>
      <c r="E334" s="22" t="s">
        <v>20</v>
      </c>
      <c r="F334" s="34">
        <v>39.9</v>
      </c>
      <c r="G334" s="34"/>
      <c r="H334" s="22" t="s">
        <v>37</v>
      </c>
      <c r="I334" s="23">
        <v>36</v>
      </c>
      <c r="J334" s="24">
        <v>1436.4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621</v>
      </c>
      <c r="C335" s="21">
        <v>45621.560638576397</v>
      </c>
      <c r="D335" s="22" t="s">
        <v>9</v>
      </c>
      <c r="E335" s="22" t="s">
        <v>20</v>
      </c>
      <c r="F335" s="34">
        <v>39.9</v>
      </c>
      <c r="G335" s="34"/>
      <c r="H335" s="22" t="s">
        <v>37</v>
      </c>
      <c r="I335" s="23">
        <v>165</v>
      </c>
      <c r="J335" s="24">
        <v>6583.5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621</v>
      </c>
      <c r="C336" s="21">
        <v>45621.560638576397</v>
      </c>
      <c r="D336" s="22" t="s">
        <v>9</v>
      </c>
      <c r="E336" s="22" t="s">
        <v>20</v>
      </c>
      <c r="F336" s="34">
        <v>39.9</v>
      </c>
      <c r="G336" s="34"/>
      <c r="H336" s="22" t="s">
        <v>37</v>
      </c>
      <c r="I336" s="23">
        <v>226</v>
      </c>
      <c r="J336" s="24">
        <v>9017.4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621</v>
      </c>
      <c r="C337" s="21">
        <v>45621.560638576397</v>
      </c>
      <c r="D337" s="22" t="s">
        <v>9</v>
      </c>
      <c r="E337" s="22" t="s">
        <v>20</v>
      </c>
      <c r="F337" s="34">
        <v>39.9</v>
      </c>
      <c r="G337" s="34"/>
      <c r="H337" s="22" t="s">
        <v>37</v>
      </c>
      <c r="I337" s="23">
        <v>40</v>
      </c>
      <c r="J337" s="24">
        <v>1596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621</v>
      </c>
      <c r="C338" s="21">
        <v>45621.560638668998</v>
      </c>
      <c r="D338" s="22" t="s">
        <v>9</v>
      </c>
      <c r="E338" s="22" t="s">
        <v>20</v>
      </c>
      <c r="F338" s="34">
        <v>39.9</v>
      </c>
      <c r="G338" s="34"/>
      <c r="H338" s="22" t="s">
        <v>37</v>
      </c>
      <c r="I338" s="23">
        <v>163</v>
      </c>
      <c r="J338" s="24">
        <v>6503.7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621</v>
      </c>
      <c r="C339" s="21">
        <v>45621.560638692099</v>
      </c>
      <c r="D339" s="22" t="s">
        <v>9</v>
      </c>
      <c r="E339" s="22" t="s">
        <v>20</v>
      </c>
      <c r="F339" s="34">
        <v>39.9</v>
      </c>
      <c r="G339" s="34"/>
      <c r="H339" s="22" t="s">
        <v>37</v>
      </c>
      <c r="I339" s="23">
        <v>26</v>
      </c>
      <c r="J339" s="24">
        <v>1037.4000000000001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621</v>
      </c>
      <c r="C340" s="21">
        <v>45621.561510937499</v>
      </c>
      <c r="D340" s="22" t="s">
        <v>9</v>
      </c>
      <c r="E340" s="22" t="s">
        <v>20</v>
      </c>
      <c r="F340" s="34">
        <v>39.880000000000003</v>
      </c>
      <c r="G340" s="34"/>
      <c r="H340" s="22" t="s">
        <v>37</v>
      </c>
      <c r="I340" s="23">
        <v>120</v>
      </c>
      <c r="J340" s="24">
        <v>4785.6000000000004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621</v>
      </c>
      <c r="C341" s="21">
        <v>45621.561840173599</v>
      </c>
      <c r="D341" s="22" t="s">
        <v>9</v>
      </c>
      <c r="E341" s="22" t="s">
        <v>20</v>
      </c>
      <c r="F341" s="34">
        <v>39.880000000000003</v>
      </c>
      <c r="G341" s="34"/>
      <c r="H341" s="22" t="s">
        <v>37</v>
      </c>
      <c r="I341" s="23">
        <v>30</v>
      </c>
      <c r="J341" s="24">
        <v>1196.4000000000001</v>
      </c>
      <c r="K341" s="22" t="s">
        <v>21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621</v>
      </c>
      <c r="C342" s="21">
        <v>45621.565872719897</v>
      </c>
      <c r="D342" s="22" t="s">
        <v>9</v>
      </c>
      <c r="E342" s="22" t="s">
        <v>20</v>
      </c>
      <c r="F342" s="34">
        <v>39.909999999999997</v>
      </c>
      <c r="G342" s="34"/>
      <c r="H342" s="22" t="s">
        <v>37</v>
      </c>
      <c r="I342" s="23">
        <v>64</v>
      </c>
      <c r="J342" s="24">
        <v>2554.2399999999998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621</v>
      </c>
      <c r="C343" s="21">
        <v>45621.566290069401</v>
      </c>
      <c r="D343" s="22" t="s">
        <v>9</v>
      </c>
      <c r="E343" s="22" t="s">
        <v>20</v>
      </c>
      <c r="F343" s="34">
        <v>39.909999999999997</v>
      </c>
      <c r="G343" s="34"/>
      <c r="H343" s="22" t="s">
        <v>37</v>
      </c>
      <c r="I343" s="23">
        <v>14</v>
      </c>
      <c r="J343" s="24">
        <v>558.74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621</v>
      </c>
      <c r="C344" s="21">
        <v>45621.567018148096</v>
      </c>
      <c r="D344" s="22" t="s">
        <v>9</v>
      </c>
      <c r="E344" s="22" t="s">
        <v>20</v>
      </c>
      <c r="F344" s="34">
        <v>39.909999999999997</v>
      </c>
      <c r="G344" s="34"/>
      <c r="H344" s="22" t="s">
        <v>37</v>
      </c>
      <c r="I344" s="23">
        <v>15</v>
      </c>
      <c r="J344" s="24">
        <v>598.65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621</v>
      </c>
      <c r="C345" s="21">
        <v>45621.568007511603</v>
      </c>
      <c r="D345" s="22" t="s">
        <v>9</v>
      </c>
      <c r="E345" s="22" t="s">
        <v>20</v>
      </c>
      <c r="F345" s="34">
        <v>39.93</v>
      </c>
      <c r="G345" s="34"/>
      <c r="H345" s="22" t="s">
        <v>37</v>
      </c>
      <c r="I345" s="23">
        <v>66</v>
      </c>
      <c r="J345" s="24">
        <v>2635.38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621</v>
      </c>
      <c r="C346" s="21">
        <v>45621.568019421298</v>
      </c>
      <c r="D346" s="22" t="s">
        <v>9</v>
      </c>
      <c r="E346" s="22" t="s">
        <v>20</v>
      </c>
      <c r="F346" s="34">
        <v>39.92</v>
      </c>
      <c r="G346" s="34"/>
      <c r="H346" s="22" t="s">
        <v>37</v>
      </c>
      <c r="I346" s="23">
        <v>100</v>
      </c>
      <c r="J346" s="24">
        <v>3992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621</v>
      </c>
      <c r="C347" s="21">
        <v>45621.568019513899</v>
      </c>
      <c r="D347" s="22" t="s">
        <v>9</v>
      </c>
      <c r="E347" s="22" t="s">
        <v>20</v>
      </c>
      <c r="F347" s="34">
        <v>39.93</v>
      </c>
      <c r="G347" s="34"/>
      <c r="H347" s="22" t="s">
        <v>37</v>
      </c>
      <c r="I347" s="23">
        <v>110</v>
      </c>
      <c r="J347" s="24">
        <v>4392.3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621</v>
      </c>
      <c r="C348" s="21">
        <v>45621.568125555597</v>
      </c>
      <c r="D348" s="22" t="s">
        <v>9</v>
      </c>
      <c r="E348" s="22" t="s">
        <v>20</v>
      </c>
      <c r="F348" s="34">
        <v>39.92</v>
      </c>
      <c r="G348" s="34"/>
      <c r="H348" s="22" t="s">
        <v>37</v>
      </c>
      <c r="I348" s="23">
        <v>139</v>
      </c>
      <c r="J348" s="24">
        <v>5548.88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621</v>
      </c>
      <c r="C349" s="21">
        <v>45621.568125555597</v>
      </c>
      <c r="D349" s="22" t="s">
        <v>9</v>
      </c>
      <c r="E349" s="22" t="s">
        <v>20</v>
      </c>
      <c r="F349" s="34">
        <v>39.92</v>
      </c>
      <c r="G349" s="34"/>
      <c r="H349" s="22" t="s">
        <v>37</v>
      </c>
      <c r="I349" s="23">
        <v>337</v>
      </c>
      <c r="J349" s="24">
        <v>13453.04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621</v>
      </c>
      <c r="C350" s="21">
        <v>45621.568125648097</v>
      </c>
      <c r="D350" s="22" t="s">
        <v>9</v>
      </c>
      <c r="E350" s="22" t="s">
        <v>20</v>
      </c>
      <c r="F350" s="34">
        <v>39.92</v>
      </c>
      <c r="G350" s="34"/>
      <c r="H350" s="22" t="s">
        <v>37</v>
      </c>
      <c r="I350" s="23">
        <v>85</v>
      </c>
      <c r="J350" s="24">
        <v>3393.2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621</v>
      </c>
      <c r="C351" s="21">
        <v>45621.568125648097</v>
      </c>
      <c r="D351" s="22" t="s">
        <v>9</v>
      </c>
      <c r="E351" s="22" t="s">
        <v>20</v>
      </c>
      <c r="F351" s="34">
        <v>39.92</v>
      </c>
      <c r="G351" s="34"/>
      <c r="H351" s="22" t="s">
        <v>37</v>
      </c>
      <c r="I351" s="23">
        <v>397</v>
      </c>
      <c r="J351" s="24">
        <v>15848.24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621</v>
      </c>
      <c r="C352" s="21">
        <v>45621.568125763901</v>
      </c>
      <c r="D352" s="22" t="s">
        <v>9</v>
      </c>
      <c r="E352" s="22" t="s">
        <v>20</v>
      </c>
      <c r="F352" s="34">
        <v>39.92</v>
      </c>
      <c r="G352" s="34"/>
      <c r="H352" s="22" t="s">
        <v>37</v>
      </c>
      <c r="I352" s="23">
        <v>61</v>
      </c>
      <c r="J352" s="24">
        <v>2435.12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621</v>
      </c>
      <c r="C353" s="21">
        <v>45621.574419270801</v>
      </c>
      <c r="D353" s="22" t="s">
        <v>9</v>
      </c>
      <c r="E353" s="22" t="s">
        <v>20</v>
      </c>
      <c r="F353" s="34">
        <v>39.93</v>
      </c>
      <c r="G353" s="34"/>
      <c r="H353" s="22" t="s">
        <v>37</v>
      </c>
      <c r="I353" s="23">
        <v>69</v>
      </c>
      <c r="J353" s="24">
        <v>2755.17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621</v>
      </c>
      <c r="C354" s="21">
        <v>45621.575317233801</v>
      </c>
      <c r="D354" s="22" t="s">
        <v>9</v>
      </c>
      <c r="E354" s="22" t="s">
        <v>20</v>
      </c>
      <c r="F354" s="34">
        <v>39.93</v>
      </c>
      <c r="G354" s="34"/>
      <c r="H354" s="22" t="s">
        <v>37</v>
      </c>
      <c r="I354" s="23">
        <v>288</v>
      </c>
      <c r="J354" s="24">
        <v>11499.84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621</v>
      </c>
      <c r="C355" s="21">
        <v>45621.575317326402</v>
      </c>
      <c r="D355" s="22" t="s">
        <v>9</v>
      </c>
      <c r="E355" s="22" t="s">
        <v>20</v>
      </c>
      <c r="F355" s="34">
        <v>39.93</v>
      </c>
      <c r="G355" s="34"/>
      <c r="H355" s="22" t="s">
        <v>37</v>
      </c>
      <c r="I355" s="23">
        <v>55</v>
      </c>
      <c r="J355" s="24">
        <v>2196.15</v>
      </c>
      <c r="K355" s="22" t="s">
        <v>21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621</v>
      </c>
      <c r="C356" s="21">
        <v>45621.575317326402</v>
      </c>
      <c r="D356" s="22" t="s">
        <v>9</v>
      </c>
      <c r="E356" s="22" t="s">
        <v>20</v>
      </c>
      <c r="F356" s="34">
        <v>39.93</v>
      </c>
      <c r="G356" s="34"/>
      <c r="H356" s="22" t="s">
        <v>37</v>
      </c>
      <c r="I356" s="23">
        <v>367</v>
      </c>
      <c r="J356" s="24">
        <v>14654.31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621</v>
      </c>
      <c r="C357" s="21">
        <v>45621.575317326402</v>
      </c>
      <c r="D357" s="22" t="s">
        <v>9</v>
      </c>
      <c r="E357" s="22" t="s">
        <v>20</v>
      </c>
      <c r="F357" s="34">
        <v>39.93</v>
      </c>
      <c r="G357" s="34"/>
      <c r="H357" s="22" t="s">
        <v>37</v>
      </c>
      <c r="I357" s="23">
        <v>63</v>
      </c>
      <c r="J357" s="24">
        <v>2515.59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621</v>
      </c>
      <c r="C358" s="21">
        <v>45621.575317326402</v>
      </c>
      <c r="D358" s="22" t="s">
        <v>9</v>
      </c>
      <c r="E358" s="22" t="s">
        <v>20</v>
      </c>
      <c r="F358" s="34">
        <v>39.93</v>
      </c>
      <c r="G358" s="34"/>
      <c r="H358" s="22" t="s">
        <v>37</v>
      </c>
      <c r="I358" s="23">
        <v>178</v>
      </c>
      <c r="J358" s="24">
        <v>7107.54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621</v>
      </c>
      <c r="C359" s="21">
        <v>45621.575514618104</v>
      </c>
      <c r="D359" s="22" t="s">
        <v>9</v>
      </c>
      <c r="E359" s="22" t="s">
        <v>20</v>
      </c>
      <c r="F359" s="34">
        <v>39.92</v>
      </c>
      <c r="G359" s="34"/>
      <c r="H359" s="22" t="s">
        <v>37</v>
      </c>
      <c r="I359" s="23">
        <v>178</v>
      </c>
      <c r="J359" s="24">
        <v>7105.76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621</v>
      </c>
      <c r="C360" s="21">
        <v>45621.575514745397</v>
      </c>
      <c r="D360" s="22" t="s">
        <v>9</v>
      </c>
      <c r="E360" s="22" t="s">
        <v>20</v>
      </c>
      <c r="F360" s="34">
        <v>39.92</v>
      </c>
      <c r="G360" s="34"/>
      <c r="H360" s="22" t="s">
        <v>37</v>
      </c>
      <c r="I360" s="23">
        <v>166</v>
      </c>
      <c r="J360" s="24">
        <v>6626.72</v>
      </c>
      <c r="K360" s="22" t="s">
        <v>21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621</v>
      </c>
      <c r="C361" s="21">
        <v>45621.580625555602</v>
      </c>
      <c r="D361" s="22" t="s">
        <v>9</v>
      </c>
      <c r="E361" s="22" t="s">
        <v>20</v>
      </c>
      <c r="F361" s="34">
        <v>39.9</v>
      </c>
      <c r="G361" s="34"/>
      <c r="H361" s="22" t="s">
        <v>37</v>
      </c>
      <c r="I361" s="23">
        <v>15</v>
      </c>
      <c r="J361" s="24">
        <v>598.5</v>
      </c>
      <c r="K361" s="22" t="s">
        <v>21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621</v>
      </c>
      <c r="C362" s="21">
        <v>45621.580625555602</v>
      </c>
      <c r="D362" s="22" t="s">
        <v>9</v>
      </c>
      <c r="E362" s="22" t="s">
        <v>20</v>
      </c>
      <c r="F362" s="34">
        <v>39.9</v>
      </c>
      <c r="G362" s="34"/>
      <c r="H362" s="22" t="s">
        <v>37</v>
      </c>
      <c r="I362" s="23">
        <v>14</v>
      </c>
      <c r="J362" s="24">
        <v>558.6</v>
      </c>
      <c r="K362" s="22" t="s">
        <v>21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621</v>
      </c>
      <c r="C363" s="21">
        <v>45621.580625555602</v>
      </c>
      <c r="D363" s="22" t="s">
        <v>9</v>
      </c>
      <c r="E363" s="22" t="s">
        <v>20</v>
      </c>
      <c r="F363" s="34">
        <v>39.9</v>
      </c>
      <c r="G363" s="34"/>
      <c r="H363" s="22" t="s">
        <v>37</v>
      </c>
      <c r="I363" s="23">
        <v>259</v>
      </c>
      <c r="J363" s="24">
        <v>10334.1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621</v>
      </c>
      <c r="C364" s="21">
        <v>45621.580625555602</v>
      </c>
      <c r="D364" s="22" t="s">
        <v>9</v>
      </c>
      <c r="E364" s="22" t="s">
        <v>20</v>
      </c>
      <c r="F364" s="34">
        <v>39.9</v>
      </c>
      <c r="G364" s="34"/>
      <c r="H364" s="22" t="s">
        <v>37</v>
      </c>
      <c r="I364" s="23">
        <v>225</v>
      </c>
      <c r="J364" s="24">
        <v>8977.5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621</v>
      </c>
      <c r="C365" s="21">
        <v>45621.580625648101</v>
      </c>
      <c r="D365" s="22" t="s">
        <v>9</v>
      </c>
      <c r="E365" s="22" t="s">
        <v>20</v>
      </c>
      <c r="F365" s="34">
        <v>39.9</v>
      </c>
      <c r="G365" s="34"/>
      <c r="H365" s="22" t="s">
        <v>37</v>
      </c>
      <c r="I365" s="23">
        <v>187</v>
      </c>
      <c r="J365" s="24">
        <v>7461.3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621</v>
      </c>
      <c r="C366" s="21">
        <v>45621.580625648101</v>
      </c>
      <c r="D366" s="22" t="s">
        <v>9</v>
      </c>
      <c r="E366" s="22" t="s">
        <v>20</v>
      </c>
      <c r="F366" s="34">
        <v>39.9</v>
      </c>
      <c r="G366" s="34"/>
      <c r="H366" s="22" t="s">
        <v>37</v>
      </c>
      <c r="I366" s="23">
        <v>248</v>
      </c>
      <c r="J366" s="24">
        <v>9895.2000000000007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621</v>
      </c>
      <c r="C367" s="21">
        <v>45621.584719270802</v>
      </c>
      <c r="D367" s="22" t="s">
        <v>9</v>
      </c>
      <c r="E367" s="22" t="s">
        <v>20</v>
      </c>
      <c r="F367" s="34">
        <v>39.880000000000003</v>
      </c>
      <c r="G367" s="34"/>
      <c r="H367" s="22" t="s">
        <v>37</v>
      </c>
      <c r="I367" s="23">
        <v>255</v>
      </c>
      <c r="J367" s="24">
        <v>10169.4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621</v>
      </c>
      <c r="C368" s="21">
        <v>45621.584719363404</v>
      </c>
      <c r="D368" s="22" t="s">
        <v>9</v>
      </c>
      <c r="E368" s="22" t="s">
        <v>20</v>
      </c>
      <c r="F368" s="34">
        <v>39.880000000000003</v>
      </c>
      <c r="G368" s="34"/>
      <c r="H368" s="22" t="s">
        <v>37</v>
      </c>
      <c r="I368" s="23">
        <v>257</v>
      </c>
      <c r="J368" s="24">
        <v>10249.16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621</v>
      </c>
      <c r="C369" s="21">
        <v>45621.584850567102</v>
      </c>
      <c r="D369" s="22" t="s">
        <v>9</v>
      </c>
      <c r="E369" s="22" t="s">
        <v>20</v>
      </c>
      <c r="F369" s="34">
        <v>39.869999999999997</v>
      </c>
      <c r="G369" s="34"/>
      <c r="H369" s="22" t="s">
        <v>37</v>
      </c>
      <c r="I369" s="23">
        <v>268</v>
      </c>
      <c r="J369" s="24">
        <v>10685.16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621</v>
      </c>
      <c r="C370" s="21">
        <v>45621.589388611101</v>
      </c>
      <c r="D370" s="22" t="s">
        <v>9</v>
      </c>
      <c r="E370" s="22" t="s">
        <v>20</v>
      </c>
      <c r="F370" s="34">
        <v>39.85</v>
      </c>
      <c r="G370" s="34"/>
      <c r="H370" s="22" t="s">
        <v>37</v>
      </c>
      <c r="I370" s="23">
        <v>40</v>
      </c>
      <c r="J370" s="24">
        <v>1594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621</v>
      </c>
      <c r="C371" s="21">
        <v>45621.591769722203</v>
      </c>
      <c r="D371" s="22" t="s">
        <v>9</v>
      </c>
      <c r="E371" s="22" t="s">
        <v>20</v>
      </c>
      <c r="F371" s="34">
        <v>39.85</v>
      </c>
      <c r="G371" s="34"/>
      <c r="H371" s="22" t="s">
        <v>37</v>
      </c>
      <c r="I371" s="23">
        <v>305</v>
      </c>
      <c r="J371" s="24">
        <v>12154.25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621</v>
      </c>
      <c r="C372" s="21">
        <v>45621.591769838</v>
      </c>
      <c r="D372" s="22" t="s">
        <v>9</v>
      </c>
      <c r="E372" s="22" t="s">
        <v>20</v>
      </c>
      <c r="F372" s="34">
        <v>39.85</v>
      </c>
      <c r="G372" s="34"/>
      <c r="H372" s="22" t="s">
        <v>37</v>
      </c>
      <c r="I372" s="23">
        <v>366</v>
      </c>
      <c r="J372" s="24">
        <v>14585.1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621</v>
      </c>
      <c r="C373" s="21">
        <v>45621.591769838</v>
      </c>
      <c r="D373" s="22" t="s">
        <v>9</v>
      </c>
      <c r="E373" s="22" t="s">
        <v>20</v>
      </c>
      <c r="F373" s="34">
        <v>39.85</v>
      </c>
      <c r="G373" s="34"/>
      <c r="H373" s="22" t="s">
        <v>37</v>
      </c>
      <c r="I373" s="23">
        <v>220</v>
      </c>
      <c r="J373" s="24">
        <v>8767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621</v>
      </c>
      <c r="C374" s="21">
        <v>45621.5930595139</v>
      </c>
      <c r="D374" s="22" t="s">
        <v>9</v>
      </c>
      <c r="E374" s="22" t="s">
        <v>20</v>
      </c>
      <c r="F374" s="34">
        <v>39.85</v>
      </c>
      <c r="G374" s="34"/>
      <c r="H374" s="22" t="s">
        <v>37</v>
      </c>
      <c r="I374" s="23">
        <v>66</v>
      </c>
      <c r="J374" s="24">
        <v>2630.1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621</v>
      </c>
      <c r="C375" s="21">
        <v>45621.5930595139</v>
      </c>
      <c r="D375" s="22" t="s">
        <v>9</v>
      </c>
      <c r="E375" s="22" t="s">
        <v>20</v>
      </c>
      <c r="F375" s="34">
        <v>39.85</v>
      </c>
      <c r="G375" s="34"/>
      <c r="H375" s="22" t="s">
        <v>37</v>
      </c>
      <c r="I375" s="23">
        <v>159</v>
      </c>
      <c r="J375" s="24">
        <v>6336.15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621</v>
      </c>
      <c r="C376" s="21">
        <v>45621.593059525498</v>
      </c>
      <c r="D376" s="22" t="s">
        <v>9</v>
      </c>
      <c r="E376" s="22" t="s">
        <v>20</v>
      </c>
      <c r="F376" s="34">
        <v>39.85</v>
      </c>
      <c r="G376" s="34"/>
      <c r="H376" s="22" t="s">
        <v>37</v>
      </c>
      <c r="I376" s="23">
        <v>51</v>
      </c>
      <c r="J376" s="24">
        <v>2032.35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621</v>
      </c>
      <c r="C377" s="21">
        <v>45621.597835833301</v>
      </c>
      <c r="D377" s="22" t="s">
        <v>9</v>
      </c>
      <c r="E377" s="22" t="s">
        <v>20</v>
      </c>
      <c r="F377" s="34">
        <v>39.880000000000003</v>
      </c>
      <c r="G377" s="34"/>
      <c r="H377" s="22" t="s">
        <v>37</v>
      </c>
      <c r="I377" s="23">
        <v>187</v>
      </c>
      <c r="J377" s="24">
        <v>7457.56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621</v>
      </c>
      <c r="C378" s="21">
        <v>45621.597835868102</v>
      </c>
      <c r="D378" s="22" t="s">
        <v>9</v>
      </c>
      <c r="E378" s="22" t="s">
        <v>20</v>
      </c>
      <c r="F378" s="34">
        <v>39.880000000000003</v>
      </c>
      <c r="G378" s="34"/>
      <c r="H378" s="22" t="s">
        <v>37</v>
      </c>
      <c r="I378" s="23">
        <v>14</v>
      </c>
      <c r="J378" s="24">
        <v>558.32000000000005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621</v>
      </c>
      <c r="C379" s="21">
        <v>45621.597835868102</v>
      </c>
      <c r="D379" s="22" t="s">
        <v>9</v>
      </c>
      <c r="E379" s="22" t="s">
        <v>20</v>
      </c>
      <c r="F379" s="34">
        <v>39.880000000000003</v>
      </c>
      <c r="G379" s="34"/>
      <c r="H379" s="22" t="s">
        <v>37</v>
      </c>
      <c r="I379" s="23">
        <v>113</v>
      </c>
      <c r="J379" s="24">
        <v>4506.4399999999996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621</v>
      </c>
      <c r="C380" s="21">
        <v>45621.597835868102</v>
      </c>
      <c r="D380" s="22" t="s">
        <v>9</v>
      </c>
      <c r="E380" s="22" t="s">
        <v>20</v>
      </c>
      <c r="F380" s="34">
        <v>39.880000000000003</v>
      </c>
      <c r="G380" s="34"/>
      <c r="H380" s="22" t="s">
        <v>37</v>
      </c>
      <c r="I380" s="23">
        <v>99</v>
      </c>
      <c r="J380" s="24">
        <v>3948.12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621</v>
      </c>
      <c r="C381" s="21">
        <v>45621.598755868101</v>
      </c>
      <c r="D381" s="22" t="s">
        <v>9</v>
      </c>
      <c r="E381" s="22" t="s">
        <v>20</v>
      </c>
      <c r="F381" s="34">
        <v>39.869999999999997</v>
      </c>
      <c r="G381" s="34"/>
      <c r="H381" s="22" t="s">
        <v>37</v>
      </c>
      <c r="I381" s="23">
        <v>218</v>
      </c>
      <c r="J381" s="24">
        <v>8691.66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621</v>
      </c>
      <c r="C382" s="21">
        <v>45621.598755868101</v>
      </c>
      <c r="D382" s="22" t="s">
        <v>9</v>
      </c>
      <c r="E382" s="22" t="s">
        <v>20</v>
      </c>
      <c r="F382" s="34">
        <v>39.869999999999997</v>
      </c>
      <c r="G382" s="34"/>
      <c r="H382" s="22" t="s">
        <v>37</v>
      </c>
      <c r="I382" s="23">
        <v>58</v>
      </c>
      <c r="J382" s="24">
        <v>2312.46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621</v>
      </c>
      <c r="C383" s="21">
        <v>45621.600234618098</v>
      </c>
      <c r="D383" s="22" t="s">
        <v>9</v>
      </c>
      <c r="E383" s="22" t="s">
        <v>20</v>
      </c>
      <c r="F383" s="34">
        <v>39.85</v>
      </c>
      <c r="G383" s="34"/>
      <c r="H383" s="22" t="s">
        <v>37</v>
      </c>
      <c r="I383" s="23">
        <v>213</v>
      </c>
      <c r="J383" s="24">
        <v>8488.0499999999993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621</v>
      </c>
      <c r="C384" s="21">
        <v>45621.603117476901</v>
      </c>
      <c r="D384" s="22" t="s">
        <v>9</v>
      </c>
      <c r="E384" s="22" t="s">
        <v>20</v>
      </c>
      <c r="F384" s="34">
        <v>39.880000000000003</v>
      </c>
      <c r="G384" s="34"/>
      <c r="H384" s="22" t="s">
        <v>37</v>
      </c>
      <c r="I384" s="23">
        <v>14</v>
      </c>
      <c r="J384" s="24">
        <v>558.32000000000005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621</v>
      </c>
      <c r="C385" s="21">
        <v>45621.603117476901</v>
      </c>
      <c r="D385" s="22" t="s">
        <v>9</v>
      </c>
      <c r="E385" s="22" t="s">
        <v>20</v>
      </c>
      <c r="F385" s="34">
        <v>39.880000000000003</v>
      </c>
      <c r="G385" s="34"/>
      <c r="H385" s="22" t="s">
        <v>37</v>
      </c>
      <c r="I385" s="23">
        <v>154</v>
      </c>
      <c r="J385" s="24">
        <v>6141.52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621</v>
      </c>
      <c r="C386" s="21">
        <v>45621.603117476901</v>
      </c>
      <c r="D386" s="22" t="s">
        <v>9</v>
      </c>
      <c r="E386" s="22" t="s">
        <v>20</v>
      </c>
      <c r="F386" s="34">
        <v>39.880000000000003</v>
      </c>
      <c r="G386" s="34"/>
      <c r="H386" s="22" t="s">
        <v>37</v>
      </c>
      <c r="I386" s="23">
        <v>140</v>
      </c>
      <c r="J386" s="24">
        <v>5583.2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621</v>
      </c>
      <c r="C387" s="21">
        <v>45621.603129837997</v>
      </c>
      <c r="D387" s="22" t="s">
        <v>9</v>
      </c>
      <c r="E387" s="22" t="s">
        <v>20</v>
      </c>
      <c r="F387" s="34">
        <v>39.869999999999997</v>
      </c>
      <c r="G387" s="34"/>
      <c r="H387" s="22" t="s">
        <v>37</v>
      </c>
      <c r="I387" s="23">
        <v>254</v>
      </c>
      <c r="J387" s="24">
        <v>10126.98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621</v>
      </c>
      <c r="C388" s="21">
        <v>45621.603129837997</v>
      </c>
      <c r="D388" s="22" t="s">
        <v>9</v>
      </c>
      <c r="E388" s="22" t="s">
        <v>20</v>
      </c>
      <c r="F388" s="34">
        <v>39.869999999999997</v>
      </c>
      <c r="G388" s="34"/>
      <c r="H388" s="22" t="s">
        <v>37</v>
      </c>
      <c r="I388" s="23">
        <v>52</v>
      </c>
      <c r="J388" s="24">
        <v>2073.2399999999998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621</v>
      </c>
      <c r="C389" s="21">
        <v>45621.603129837997</v>
      </c>
      <c r="D389" s="22" t="s">
        <v>9</v>
      </c>
      <c r="E389" s="22" t="s">
        <v>20</v>
      </c>
      <c r="F389" s="34">
        <v>39.869999999999997</v>
      </c>
      <c r="G389" s="34"/>
      <c r="H389" s="22" t="s">
        <v>37</v>
      </c>
      <c r="I389" s="23">
        <v>202</v>
      </c>
      <c r="J389" s="24">
        <v>8053.74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621</v>
      </c>
      <c r="C390" s="21">
        <v>45621.603129837997</v>
      </c>
      <c r="D390" s="22" t="s">
        <v>9</v>
      </c>
      <c r="E390" s="22" t="s">
        <v>20</v>
      </c>
      <c r="F390" s="34">
        <v>39.869999999999997</v>
      </c>
      <c r="G390" s="34"/>
      <c r="H390" s="22" t="s">
        <v>37</v>
      </c>
      <c r="I390" s="23">
        <v>28</v>
      </c>
      <c r="J390" s="24">
        <v>1116.3599999999999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621</v>
      </c>
      <c r="C391" s="21">
        <v>45621.603129837997</v>
      </c>
      <c r="D391" s="22" t="s">
        <v>9</v>
      </c>
      <c r="E391" s="22" t="s">
        <v>20</v>
      </c>
      <c r="F391" s="34">
        <v>39.869999999999997</v>
      </c>
      <c r="G391" s="34"/>
      <c r="H391" s="22" t="s">
        <v>37</v>
      </c>
      <c r="I391" s="23">
        <v>5</v>
      </c>
      <c r="J391" s="24">
        <v>199.35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621</v>
      </c>
      <c r="C392" s="21">
        <v>45621.607348055601</v>
      </c>
      <c r="D392" s="22" t="s">
        <v>9</v>
      </c>
      <c r="E392" s="22" t="s">
        <v>20</v>
      </c>
      <c r="F392" s="34">
        <v>39.880000000000003</v>
      </c>
      <c r="G392" s="34"/>
      <c r="H392" s="22" t="s">
        <v>37</v>
      </c>
      <c r="I392" s="23">
        <v>280</v>
      </c>
      <c r="J392" s="24">
        <v>11166.4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621</v>
      </c>
      <c r="C393" s="21">
        <v>45621.611898217598</v>
      </c>
      <c r="D393" s="22" t="s">
        <v>9</v>
      </c>
      <c r="E393" s="22" t="s">
        <v>20</v>
      </c>
      <c r="F393" s="34">
        <v>39.909999999999997</v>
      </c>
      <c r="G393" s="34"/>
      <c r="H393" s="22" t="s">
        <v>37</v>
      </c>
      <c r="I393" s="23">
        <v>74</v>
      </c>
      <c r="J393" s="24">
        <v>2953.34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621</v>
      </c>
      <c r="C394" s="21">
        <v>45621.612182650497</v>
      </c>
      <c r="D394" s="22" t="s">
        <v>9</v>
      </c>
      <c r="E394" s="22" t="s">
        <v>20</v>
      </c>
      <c r="F394" s="34">
        <v>39.909999999999997</v>
      </c>
      <c r="G394" s="34"/>
      <c r="H394" s="22" t="s">
        <v>37</v>
      </c>
      <c r="I394" s="23">
        <v>172</v>
      </c>
      <c r="J394" s="24">
        <v>6864.52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621</v>
      </c>
      <c r="C395" s="21">
        <v>45621.612976678203</v>
      </c>
      <c r="D395" s="22" t="s">
        <v>9</v>
      </c>
      <c r="E395" s="22" t="s">
        <v>20</v>
      </c>
      <c r="F395" s="34">
        <v>39.909999999999997</v>
      </c>
      <c r="G395" s="34"/>
      <c r="H395" s="22" t="s">
        <v>37</v>
      </c>
      <c r="I395" s="23">
        <v>168</v>
      </c>
      <c r="J395" s="24">
        <v>6704.88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621</v>
      </c>
      <c r="C396" s="21">
        <v>45621.613879375</v>
      </c>
      <c r="D396" s="22" t="s">
        <v>9</v>
      </c>
      <c r="E396" s="22" t="s">
        <v>20</v>
      </c>
      <c r="F396" s="34">
        <v>39.909999999999997</v>
      </c>
      <c r="G396" s="34"/>
      <c r="H396" s="22" t="s">
        <v>37</v>
      </c>
      <c r="I396" s="23">
        <v>196</v>
      </c>
      <c r="J396" s="24">
        <v>7822.36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621</v>
      </c>
      <c r="C397" s="21">
        <v>45621.614813819397</v>
      </c>
      <c r="D397" s="22" t="s">
        <v>9</v>
      </c>
      <c r="E397" s="22" t="s">
        <v>20</v>
      </c>
      <c r="F397" s="34">
        <v>39.909999999999997</v>
      </c>
      <c r="G397" s="34"/>
      <c r="H397" s="22" t="s">
        <v>37</v>
      </c>
      <c r="I397" s="23">
        <v>23</v>
      </c>
      <c r="J397" s="24">
        <v>917.93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621</v>
      </c>
      <c r="C398" s="21">
        <v>45621.614900381901</v>
      </c>
      <c r="D398" s="22" t="s">
        <v>9</v>
      </c>
      <c r="E398" s="22" t="s">
        <v>20</v>
      </c>
      <c r="F398" s="34">
        <v>39.9</v>
      </c>
      <c r="G398" s="34"/>
      <c r="H398" s="22" t="s">
        <v>37</v>
      </c>
      <c r="I398" s="23">
        <v>58</v>
      </c>
      <c r="J398" s="24">
        <v>2314.1999999999998</v>
      </c>
      <c r="K398" s="22" t="s">
        <v>21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621</v>
      </c>
      <c r="C399" s="21">
        <v>45621.614900381901</v>
      </c>
      <c r="D399" s="22" t="s">
        <v>9</v>
      </c>
      <c r="E399" s="22" t="s">
        <v>20</v>
      </c>
      <c r="F399" s="34">
        <v>39.9</v>
      </c>
      <c r="G399" s="34"/>
      <c r="H399" s="22" t="s">
        <v>37</v>
      </c>
      <c r="I399" s="23">
        <v>12</v>
      </c>
      <c r="J399" s="24">
        <v>478.8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621</v>
      </c>
      <c r="C400" s="21">
        <v>45621.614900381901</v>
      </c>
      <c r="D400" s="22" t="s">
        <v>9</v>
      </c>
      <c r="E400" s="22" t="s">
        <v>20</v>
      </c>
      <c r="F400" s="34">
        <v>39.9</v>
      </c>
      <c r="G400" s="34"/>
      <c r="H400" s="22" t="s">
        <v>37</v>
      </c>
      <c r="I400" s="23">
        <v>441</v>
      </c>
      <c r="J400" s="24">
        <v>17595.900000000001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621</v>
      </c>
      <c r="C401" s="21">
        <v>45621.614900474502</v>
      </c>
      <c r="D401" s="22" t="s">
        <v>9</v>
      </c>
      <c r="E401" s="22" t="s">
        <v>20</v>
      </c>
      <c r="F401" s="34">
        <v>39.9</v>
      </c>
      <c r="G401" s="34"/>
      <c r="H401" s="22" t="s">
        <v>37</v>
      </c>
      <c r="I401" s="23">
        <v>377</v>
      </c>
      <c r="J401" s="24">
        <v>15042.3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621</v>
      </c>
      <c r="C402" s="21">
        <v>45621.615593506896</v>
      </c>
      <c r="D402" s="22" t="s">
        <v>9</v>
      </c>
      <c r="E402" s="22" t="s">
        <v>20</v>
      </c>
      <c r="F402" s="34">
        <v>39.89</v>
      </c>
      <c r="G402" s="34"/>
      <c r="H402" s="22" t="s">
        <v>37</v>
      </c>
      <c r="I402" s="23">
        <v>12</v>
      </c>
      <c r="J402" s="24">
        <v>478.68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621</v>
      </c>
      <c r="C403" s="21">
        <v>45621.617416007</v>
      </c>
      <c r="D403" s="22" t="s">
        <v>9</v>
      </c>
      <c r="E403" s="22" t="s">
        <v>20</v>
      </c>
      <c r="F403" s="34">
        <v>39.89</v>
      </c>
      <c r="G403" s="34"/>
      <c r="H403" s="22" t="s">
        <v>37</v>
      </c>
      <c r="I403" s="23">
        <v>106</v>
      </c>
      <c r="J403" s="24">
        <v>4228.34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621</v>
      </c>
      <c r="C404" s="21">
        <v>45621.617416007</v>
      </c>
      <c r="D404" s="22" t="s">
        <v>9</v>
      </c>
      <c r="E404" s="22" t="s">
        <v>20</v>
      </c>
      <c r="F404" s="34">
        <v>39.9</v>
      </c>
      <c r="G404" s="34"/>
      <c r="H404" s="22" t="s">
        <v>37</v>
      </c>
      <c r="I404" s="23">
        <v>139</v>
      </c>
      <c r="J404" s="24">
        <v>5546.1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621</v>
      </c>
      <c r="C405" s="21">
        <v>45621.617416053203</v>
      </c>
      <c r="D405" s="22" t="s">
        <v>9</v>
      </c>
      <c r="E405" s="22" t="s">
        <v>20</v>
      </c>
      <c r="F405" s="34">
        <v>39.9</v>
      </c>
      <c r="G405" s="34"/>
      <c r="H405" s="22" t="s">
        <v>37</v>
      </c>
      <c r="I405" s="23">
        <v>22</v>
      </c>
      <c r="J405" s="24">
        <v>877.8</v>
      </c>
      <c r="K405" s="22" t="s">
        <v>21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621</v>
      </c>
      <c r="C406" s="21">
        <v>45621.617416053203</v>
      </c>
      <c r="D406" s="22" t="s">
        <v>9</v>
      </c>
      <c r="E406" s="22" t="s">
        <v>20</v>
      </c>
      <c r="F406" s="34">
        <v>39.9</v>
      </c>
      <c r="G406" s="34"/>
      <c r="H406" s="22" t="s">
        <v>37</v>
      </c>
      <c r="I406" s="23">
        <v>168</v>
      </c>
      <c r="J406" s="24">
        <v>6703.2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621</v>
      </c>
      <c r="C407" s="21">
        <v>45621.617422546296</v>
      </c>
      <c r="D407" s="22" t="s">
        <v>9</v>
      </c>
      <c r="E407" s="22" t="s">
        <v>20</v>
      </c>
      <c r="F407" s="34">
        <v>39.89</v>
      </c>
      <c r="G407" s="34"/>
      <c r="H407" s="22" t="s">
        <v>37</v>
      </c>
      <c r="I407" s="23">
        <v>22</v>
      </c>
      <c r="J407" s="24">
        <v>877.58</v>
      </c>
      <c r="K407" s="22" t="s">
        <v>21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621</v>
      </c>
      <c r="C408" s="21">
        <v>45621.6224816088</v>
      </c>
      <c r="D408" s="22" t="s">
        <v>9</v>
      </c>
      <c r="E408" s="22" t="s">
        <v>20</v>
      </c>
      <c r="F408" s="34">
        <v>39.92</v>
      </c>
      <c r="G408" s="34"/>
      <c r="H408" s="22" t="s">
        <v>37</v>
      </c>
      <c r="I408" s="23">
        <v>82</v>
      </c>
      <c r="J408" s="24">
        <v>3273.44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621</v>
      </c>
      <c r="C409" s="21">
        <v>45621.622481666702</v>
      </c>
      <c r="D409" s="22" t="s">
        <v>9</v>
      </c>
      <c r="E409" s="22" t="s">
        <v>20</v>
      </c>
      <c r="F409" s="34">
        <v>39.92</v>
      </c>
      <c r="G409" s="34"/>
      <c r="H409" s="22" t="s">
        <v>37</v>
      </c>
      <c r="I409" s="23">
        <v>21</v>
      </c>
      <c r="J409" s="24">
        <v>838.32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621</v>
      </c>
      <c r="C410" s="21">
        <v>45621.6229085995</v>
      </c>
      <c r="D410" s="22" t="s">
        <v>9</v>
      </c>
      <c r="E410" s="22" t="s">
        <v>20</v>
      </c>
      <c r="F410" s="34">
        <v>39.93</v>
      </c>
      <c r="G410" s="34"/>
      <c r="H410" s="22" t="s">
        <v>37</v>
      </c>
      <c r="I410" s="23">
        <v>132</v>
      </c>
      <c r="J410" s="24">
        <v>5270.76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621</v>
      </c>
      <c r="C411" s="21">
        <v>45621.6229085995</v>
      </c>
      <c r="D411" s="22" t="s">
        <v>9</v>
      </c>
      <c r="E411" s="22" t="s">
        <v>20</v>
      </c>
      <c r="F411" s="34">
        <v>39.93</v>
      </c>
      <c r="G411" s="34"/>
      <c r="H411" s="22" t="s">
        <v>37</v>
      </c>
      <c r="I411" s="23">
        <v>36</v>
      </c>
      <c r="J411" s="24">
        <v>1437.48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621</v>
      </c>
      <c r="C412" s="21">
        <v>45621.6229085995</v>
      </c>
      <c r="D412" s="22" t="s">
        <v>9</v>
      </c>
      <c r="E412" s="22" t="s">
        <v>20</v>
      </c>
      <c r="F412" s="34">
        <v>39.93</v>
      </c>
      <c r="G412" s="34"/>
      <c r="H412" s="22" t="s">
        <v>37</v>
      </c>
      <c r="I412" s="23">
        <v>24</v>
      </c>
      <c r="J412" s="24">
        <v>958.32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621</v>
      </c>
      <c r="C413" s="21">
        <v>45621.624255104201</v>
      </c>
      <c r="D413" s="22" t="s">
        <v>9</v>
      </c>
      <c r="E413" s="22" t="s">
        <v>20</v>
      </c>
      <c r="F413" s="34">
        <v>39.93</v>
      </c>
      <c r="G413" s="34"/>
      <c r="H413" s="22" t="s">
        <v>37</v>
      </c>
      <c r="I413" s="23">
        <v>41</v>
      </c>
      <c r="J413" s="24">
        <v>1637.13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621</v>
      </c>
      <c r="C414" s="21">
        <v>45621.624255104201</v>
      </c>
      <c r="D414" s="22" t="s">
        <v>9</v>
      </c>
      <c r="E414" s="22" t="s">
        <v>20</v>
      </c>
      <c r="F414" s="34">
        <v>39.93</v>
      </c>
      <c r="G414" s="34"/>
      <c r="H414" s="22" t="s">
        <v>37</v>
      </c>
      <c r="I414" s="23">
        <v>38</v>
      </c>
      <c r="J414" s="24">
        <v>1517.34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621</v>
      </c>
      <c r="C415" s="21">
        <v>45621.624426412003</v>
      </c>
      <c r="D415" s="22" t="s">
        <v>9</v>
      </c>
      <c r="E415" s="22" t="s">
        <v>20</v>
      </c>
      <c r="F415" s="34">
        <v>39.93</v>
      </c>
      <c r="G415" s="34"/>
      <c r="H415" s="22" t="s">
        <v>37</v>
      </c>
      <c r="I415" s="23">
        <v>38</v>
      </c>
      <c r="J415" s="24">
        <v>1517.34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621</v>
      </c>
      <c r="C416" s="21">
        <v>45621.624426412003</v>
      </c>
      <c r="D416" s="22" t="s">
        <v>9</v>
      </c>
      <c r="E416" s="22" t="s">
        <v>20</v>
      </c>
      <c r="F416" s="34">
        <v>39.93</v>
      </c>
      <c r="G416" s="34"/>
      <c r="H416" s="22" t="s">
        <v>37</v>
      </c>
      <c r="I416" s="23">
        <v>37</v>
      </c>
      <c r="J416" s="24">
        <v>1477.41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621</v>
      </c>
      <c r="C417" s="21">
        <v>45621.624426412003</v>
      </c>
      <c r="D417" s="22" t="s">
        <v>9</v>
      </c>
      <c r="E417" s="22" t="s">
        <v>20</v>
      </c>
      <c r="F417" s="34">
        <v>39.93</v>
      </c>
      <c r="G417" s="34"/>
      <c r="H417" s="22" t="s">
        <v>37</v>
      </c>
      <c r="I417" s="23">
        <v>120</v>
      </c>
      <c r="J417" s="24">
        <v>4791.6000000000004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621</v>
      </c>
      <c r="C418" s="21">
        <v>45621.625125763901</v>
      </c>
      <c r="D418" s="22" t="s">
        <v>9</v>
      </c>
      <c r="E418" s="22" t="s">
        <v>20</v>
      </c>
      <c r="F418" s="34">
        <v>39.93</v>
      </c>
      <c r="G418" s="34"/>
      <c r="H418" s="22" t="s">
        <v>37</v>
      </c>
      <c r="I418" s="23">
        <v>116</v>
      </c>
      <c r="J418" s="24">
        <v>4631.88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621</v>
      </c>
      <c r="C419" s="21">
        <v>45621.626270312503</v>
      </c>
      <c r="D419" s="22" t="s">
        <v>9</v>
      </c>
      <c r="E419" s="22" t="s">
        <v>20</v>
      </c>
      <c r="F419" s="34">
        <v>39.94</v>
      </c>
      <c r="G419" s="34"/>
      <c r="H419" s="22" t="s">
        <v>37</v>
      </c>
      <c r="I419" s="23">
        <v>225</v>
      </c>
      <c r="J419" s="24">
        <v>8986.5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621</v>
      </c>
      <c r="C420" s="21">
        <v>45621.627262303198</v>
      </c>
      <c r="D420" s="22" t="s">
        <v>9</v>
      </c>
      <c r="E420" s="22" t="s">
        <v>20</v>
      </c>
      <c r="F420" s="34">
        <v>39.950000000000003</v>
      </c>
      <c r="G420" s="34"/>
      <c r="H420" s="22" t="s">
        <v>37</v>
      </c>
      <c r="I420" s="23">
        <v>61</v>
      </c>
      <c r="J420" s="24">
        <v>2436.9499999999998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621</v>
      </c>
      <c r="C421" s="21">
        <v>45621.627382152801</v>
      </c>
      <c r="D421" s="22" t="s">
        <v>9</v>
      </c>
      <c r="E421" s="22" t="s">
        <v>20</v>
      </c>
      <c r="F421" s="34">
        <v>39.950000000000003</v>
      </c>
      <c r="G421" s="34"/>
      <c r="H421" s="22" t="s">
        <v>37</v>
      </c>
      <c r="I421" s="23">
        <v>165</v>
      </c>
      <c r="J421" s="24">
        <v>6591.75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621</v>
      </c>
      <c r="C422" s="21">
        <v>45621.627570590303</v>
      </c>
      <c r="D422" s="22" t="s">
        <v>9</v>
      </c>
      <c r="E422" s="22" t="s">
        <v>20</v>
      </c>
      <c r="F422" s="34">
        <v>39.950000000000003</v>
      </c>
      <c r="G422" s="34"/>
      <c r="H422" s="22" t="s">
        <v>37</v>
      </c>
      <c r="I422" s="23">
        <v>51</v>
      </c>
      <c r="J422" s="24">
        <v>2037.45</v>
      </c>
      <c r="K422" s="22" t="s">
        <v>21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621</v>
      </c>
      <c r="C423" s="21">
        <v>45621.627570590303</v>
      </c>
      <c r="D423" s="22" t="s">
        <v>9</v>
      </c>
      <c r="E423" s="22" t="s">
        <v>20</v>
      </c>
      <c r="F423" s="34">
        <v>39.950000000000003</v>
      </c>
      <c r="G423" s="34"/>
      <c r="H423" s="22" t="s">
        <v>37</v>
      </c>
      <c r="I423" s="23">
        <v>62</v>
      </c>
      <c r="J423" s="24">
        <v>2476.9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621</v>
      </c>
      <c r="C424" s="21">
        <v>45621.627594803198</v>
      </c>
      <c r="D424" s="22" t="s">
        <v>9</v>
      </c>
      <c r="E424" s="22" t="s">
        <v>20</v>
      </c>
      <c r="F424" s="34">
        <v>39.950000000000003</v>
      </c>
      <c r="G424" s="34"/>
      <c r="H424" s="22" t="s">
        <v>37</v>
      </c>
      <c r="I424" s="23">
        <v>51</v>
      </c>
      <c r="J424" s="24">
        <v>2037.45</v>
      </c>
      <c r="K424" s="22" t="s">
        <v>21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621</v>
      </c>
      <c r="C425" s="21">
        <v>45621.627594803198</v>
      </c>
      <c r="D425" s="22" t="s">
        <v>9</v>
      </c>
      <c r="E425" s="22" t="s">
        <v>20</v>
      </c>
      <c r="F425" s="34">
        <v>39.950000000000003</v>
      </c>
      <c r="G425" s="34"/>
      <c r="H425" s="22" t="s">
        <v>37</v>
      </c>
      <c r="I425" s="23">
        <v>88</v>
      </c>
      <c r="J425" s="24">
        <v>3515.6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621</v>
      </c>
      <c r="C426" s="21">
        <v>45621.627872013902</v>
      </c>
      <c r="D426" s="22" t="s">
        <v>9</v>
      </c>
      <c r="E426" s="22" t="s">
        <v>20</v>
      </c>
      <c r="F426" s="34">
        <v>39.950000000000003</v>
      </c>
      <c r="G426" s="34"/>
      <c r="H426" s="22" t="s">
        <v>37</v>
      </c>
      <c r="I426" s="23">
        <v>150</v>
      </c>
      <c r="J426" s="24">
        <v>5992.5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621</v>
      </c>
      <c r="C427" s="21">
        <v>45621.627875150501</v>
      </c>
      <c r="D427" s="22" t="s">
        <v>9</v>
      </c>
      <c r="E427" s="22" t="s">
        <v>20</v>
      </c>
      <c r="F427" s="34">
        <v>39.950000000000003</v>
      </c>
      <c r="G427" s="34"/>
      <c r="H427" s="22" t="s">
        <v>37</v>
      </c>
      <c r="I427" s="23">
        <v>51</v>
      </c>
      <c r="J427" s="24">
        <v>2037.45</v>
      </c>
      <c r="K427" s="22" t="s">
        <v>21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621</v>
      </c>
      <c r="C428" s="21">
        <v>45621.627875150501</v>
      </c>
      <c r="D428" s="22" t="s">
        <v>9</v>
      </c>
      <c r="E428" s="22" t="s">
        <v>20</v>
      </c>
      <c r="F428" s="34">
        <v>39.950000000000003</v>
      </c>
      <c r="G428" s="34"/>
      <c r="H428" s="22" t="s">
        <v>37</v>
      </c>
      <c r="I428" s="23">
        <v>26</v>
      </c>
      <c r="J428" s="24">
        <v>1038.7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621</v>
      </c>
      <c r="C429" s="21">
        <v>45621.627875150501</v>
      </c>
      <c r="D429" s="22" t="s">
        <v>9</v>
      </c>
      <c r="E429" s="22" t="s">
        <v>20</v>
      </c>
      <c r="F429" s="34">
        <v>39.950000000000003</v>
      </c>
      <c r="G429" s="34"/>
      <c r="H429" s="22" t="s">
        <v>37</v>
      </c>
      <c r="I429" s="23">
        <v>71</v>
      </c>
      <c r="J429" s="24">
        <v>2836.45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621</v>
      </c>
      <c r="C430" s="21">
        <v>45621.628042743097</v>
      </c>
      <c r="D430" s="22" t="s">
        <v>9</v>
      </c>
      <c r="E430" s="22" t="s">
        <v>20</v>
      </c>
      <c r="F430" s="34">
        <v>39.950000000000003</v>
      </c>
      <c r="G430" s="34"/>
      <c r="H430" s="22" t="s">
        <v>37</v>
      </c>
      <c r="I430" s="23">
        <v>60</v>
      </c>
      <c r="J430" s="24">
        <v>2397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621</v>
      </c>
      <c r="C431" s="21">
        <v>45621.628042743097</v>
      </c>
      <c r="D431" s="22" t="s">
        <v>9</v>
      </c>
      <c r="E431" s="22" t="s">
        <v>20</v>
      </c>
      <c r="F431" s="34">
        <v>39.950000000000003</v>
      </c>
      <c r="G431" s="34"/>
      <c r="H431" s="22" t="s">
        <v>37</v>
      </c>
      <c r="I431" s="23">
        <v>111</v>
      </c>
      <c r="J431" s="24">
        <v>4434.45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621</v>
      </c>
      <c r="C432" s="21">
        <v>45621.628042835699</v>
      </c>
      <c r="D432" s="22" t="s">
        <v>9</v>
      </c>
      <c r="E432" s="22" t="s">
        <v>20</v>
      </c>
      <c r="F432" s="34">
        <v>39.950000000000003</v>
      </c>
      <c r="G432" s="34"/>
      <c r="H432" s="22" t="s">
        <v>37</v>
      </c>
      <c r="I432" s="23">
        <v>142</v>
      </c>
      <c r="J432" s="24">
        <v>5672.9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621</v>
      </c>
      <c r="C433" s="21">
        <v>45621.628094178297</v>
      </c>
      <c r="D433" s="22" t="s">
        <v>9</v>
      </c>
      <c r="E433" s="22" t="s">
        <v>20</v>
      </c>
      <c r="F433" s="34">
        <v>39.950000000000003</v>
      </c>
      <c r="G433" s="34"/>
      <c r="H433" s="22" t="s">
        <v>37</v>
      </c>
      <c r="I433" s="23">
        <v>11</v>
      </c>
      <c r="J433" s="24">
        <v>439.45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621</v>
      </c>
      <c r="C434" s="21">
        <v>45621.628184224501</v>
      </c>
      <c r="D434" s="22" t="s">
        <v>9</v>
      </c>
      <c r="E434" s="22" t="s">
        <v>20</v>
      </c>
      <c r="F434" s="34">
        <v>39.950000000000003</v>
      </c>
      <c r="G434" s="34"/>
      <c r="H434" s="22" t="s">
        <v>37</v>
      </c>
      <c r="I434" s="23">
        <v>141</v>
      </c>
      <c r="J434" s="24">
        <v>5632.95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621</v>
      </c>
      <c r="C435" s="21">
        <v>45621.628184317102</v>
      </c>
      <c r="D435" s="22" t="s">
        <v>9</v>
      </c>
      <c r="E435" s="22" t="s">
        <v>20</v>
      </c>
      <c r="F435" s="34">
        <v>39.950000000000003</v>
      </c>
      <c r="G435" s="34"/>
      <c r="H435" s="22" t="s">
        <v>37</v>
      </c>
      <c r="I435" s="23">
        <v>160</v>
      </c>
      <c r="J435" s="24">
        <v>6392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621</v>
      </c>
      <c r="C436" s="21">
        <v>45621.629908182898</v>
      </c>
      <c r="D436" s="22" t="s">
        <v>9</v>
      </c>
      <c r="E436" s="22" t="s">
        <v>20</v>
      </c>
      <c r="F436" s="34">
        <v>39.979999999999997</v>
      </c>
      <c r="G436" s="34"/>
      <c r="H436" s="22" t="s">
        <v>37</v>
      </c>
      <c r="I436" s="23">
        <v>52</v>
      </c>
      <c r="J436" s="24">
        <v>2078.96</v>
      </c>
      <c r="K436" s="22" t="s">
        <v>21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621</v>
      </c>
      <c r="C437" s="21">
        <v>45621.629908182898</v>
      </c>
      <c r="D437" s="22" t="s">
        <v>9</v>
      </c>
      <c r="E437" s="22" t="s">
        <v>20</v>
      </c>
      <c r="F437" s="34">
        <v>39.979999999999997</v>
      </c>
      <c r="G437" s="34"/>
      <c r="H437" s="22" t="s">
        <v>37</v>
      </c>
      <c r="I437" s="23">
        <v>402</v>
      </c>
      <c r="J437" s="24">
        <v>16071.96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621</v>
      </c>
      <c r="C438" s="21">
        <v>45621.629908263902</v>
      </c>
      <c r="D438" s="22" t="s">
        <v>9</v>
      </c>
      <c r="E438" s="22" t="s">
        <v>20</v>
      </c>
      <c r="F438" s="34">
        <v>39.979999999999997</v>
      </c>
      <c r="G438" s="34"/>
      <c r="H438" s="22" t="s">
        <v>37</v>
      </c>
      <c r="I438" s="23">
        <v>247</v>
      </c>
      <c r="J438" s="24">
        <v>9875.06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621</v>
      </c>
      <c r="C439" s="21">
        <v>45621.629908275499</v>
      </c>
      <c r="D439" s="22" t="s">
        <v>9</v>
      </c>
      <c r="E439" s="22" t="s">
        <v>20</v>
      </c>
      <c r="F439" s="34">
        <v>39.979999999999997</v>
      </c>
      <c r="G439" s="34"/>
      <c r="H439" s="22" t="s">
        <v>37</v>
      </c>
      <c r="I439" s="23">
        <v>87</v>
      </c>
      <c r="J439" s="24">
        <v>3478.26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621</v>
      </c>
      <c r="C440" s="21">
        <v>45621.632598750002</v>
      </c>
      <c r="D440" s="22" t="s">
        <v>9</v>
      </c>
      <c r="E440" s="22" t="s">
        <v>20</v>
      </c>
      <c r="F440" s="34">
        <v>39.97</v>
      </c>
      <c r="G440" s="34"/>
      <c r="H440" s="22" t="s">
        <v>37</v>
      </c>
      <c r="I440" s="23">
        <v>321</v>
      </c>
      <c r="J440" s="24">
        <v>12830.37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621</v>
      </c>
      <c r="C441" s="21">
        <v>45621.632598750002</v>
      </c>
      <c r="D441" s="22" t="s">
        <v>9</v>
      </c>
      <c r="E441" s="22" t="s">
        <v>20</v>
      </c>
      <c r="F441" s="34">
        <v>39.97</v>
      </c>
      <c r="G441" s="34"/>
      <c r="H441" s="22" t="s">
        <v>37</v>
      </c>
      <c r="I441" s="23">
        <v>326</v>
      </c>
      <c r="J441" s="24">
        <v>13030.22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621</v>
      </c>
      <c r="C442" s="21">
        <v>45621.634835266203</v>
      </c>
      <c r="D442" s="22" t="s">
        <v>9</v>
      </c>
      <c r="E442" s="22" t="s">
        <v>20</v>
      </c>
      <c r="F442" s="34">
        <v>39.979999999999997</v>
      </c>
      <c r="G442" s="34"/>
      <c r="H442" s="22" t="s">
        <v>37</v>
      </c>
      <c r="I442" s="23">
        <v>158</v>
      </c>
      <c r="J442" s="24">
        <v>6316.84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621</v>
      </c>
      <c r="C443" s="21">
        <v>45621.634835300902</v>
      </c>
      <c r="D443" s="22" t="s">
        <v>9</v>
      </c>
      <c r="E443" s="22" t="s">
        <v>20</v>
      </c>
      <c r="F443" s="34">
        <v>39.979999999999997</v>
      </c>
      <c r="G443" s="34"/>
      <c r="H443" s="22" t="s">
        <v>37</v>
      </c>
      <c r="I443" s="23">
        <v>195</v>
      </c>
      <c r="J443" s="24">
        <v>7796.1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621</v>
      </c>
      <c r="C444" s="21">
        <v>45621.634835300902</v>
      </c>
      <c r="D444" s="22" t="s">
        <v>9</v>
      </c>
      <c r="E444" s="22" t="s">
        <v>20</v>
      </c>
      <c r="F444" s="34">
        <v>39.979999999999997</v>
      </c>
      <c r="G444" s="34"/>
      <c r="H444" s="22" t="s">
        <v>37</v>
      </c>
      <c r="I444" s="23">
        <v>189</v>
      </c>
      <c r="J444" s="24">
        <v>7556.22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621</v>
      </c>
      <c r="C445" s="21">
        <v>45621.634835381999</v>
      </c>
      <c r="D445" s="22" t="s">
        <v>9</v>
      </c>
      <c r="E445" s="22" t="s">
        <v>20</v>
      </c>
      <c r="F445" s="34">
        <v>39.979999999999997</v>
      </c>
      <c r="G445" s="34"/>
      <c r="H445" s="22" t="s">
        <v>37</v>
      </c>
      <c r="I445" s="23">
        <v>25</v>
      </c>
      <c r="J445" s="24">
        <v>999.5</v>
      </c>
      <c r="K445" s="22" t="s">
        <v>21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621</v>
      </c>
      <c r="C446" s="21">
        <v>45621.637923460599</v>
      </c>
      <c r="D446" s="22" t="s">
        <v>9</v>
      </c>
      <c r="E446" s="22" t="s">
        <v>20</v>
      </c>
      <c r="F446" s="34">
        <v>39.97</v>
      </c>
      <c r="G446" s="34"/>
      <c r="H446" s="22" t="s">
        <v>37</v>
      </c>
      <c r="I446" s="23">
        <v>150</v>
      </c>
      <c r="J446" s="24">
        <v>5995.5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621</v>
      </c>
      <c r="C447" s="21">
        <v>45621.637928796299</v>
      </c>
      <c r="D447" s="22" t="s">
        <v>9</v>
      </c>
      <c r="E447" s="22" t="s">
        <v>20</v>
      </c>
      <c r="F447" s="34">
        <v>39.97</v>
      </c>
      <c r="G447" s="34"/>
      <c r="H447" s="22" t="s">
        <v>37</v>
      </c>
      <c r="I447" s="23">
        <v>203</v>
      </c>
      <c r="J447" s="24">
        <v>8113.91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621</v>
      </c>
      <c r="C448" s="21">
        <v>45621.641376909698</v>
      </c>
      <c r="D448" s="22" t="s">
        <v>9</v>
      </c>
      <c r="E448" s="22" t="s">
        <v>20</v>
      </c>
      <c r="F448" s="34">
        <v>39.979999999999997</v>
      </c>
      <c r="G448" s="34"/>
      <c r="H448" s="22" t="s">
        <v>37</v>
      </c>
      <c r="I448" s="23">
        <v>197</v>
      </c>
      <c r="J448" s="24">
        <v>7876.06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621</v>
      </c>
      <c r="C449" s="21">
        <v>45621.641376909698</v>
      </c>
      <c r="D449" s="22" t="s">
        <v>9</v>
      </c>
      <c r="E449" s="22" t="s">
        <v>20</v>
      </c>
      <c r="F449" s="34">
        <v>39.979999999999997</v>
      </c>
      <c r="G449" s="34"/>
      <c r="H449" s="22" t="s">
        <v>37</v>
      </c>
      <c r="I449" s="23">
        <v>150</v>
      </c>
      <c r="J449" s="24">
        <v>5997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621</v>
      </c>
      <c r="C450" s="21">
        <v>45621.641377002299</v>
      </c>
      <c r="D450" s="22" t="s">
        <v>9</v>
      </c>
      <c r="E450" s="22" t="s">
        <v>20</v>
      </c>
      <c r="F450" s="34">
        <v>39.979999999999997</v>
      </c>
      <c r="G450" s="34"/>
      <c r="H450" s="22" t="s">
        <v>37</v>
      </c>
      <c r="I450" s="23">
        <v>24</v>
      </c>
      <c r="J450" s="24">
        <v>959.52</v>
      </c>
      <c r="K450" s="22" t="s">
        <v>21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621</v>
      </c>
      <c r="C451" s="21">
        <v>45621.641377002299</v>
      </c>
      <c r="D451" s="22" t="s">
        <v>9</v>
      </c>
      <c r="E451" s="22" t="s">
        <v>20</v>
      </c>
      <c r="F451" s="34">
        <v>39.979999999999997</v>
      </c>
      <c r="G451" s="34"/>
      <c r="H451" s="22" t="s">
        <v>37</v>
      </c>
      <c r="I451" s="23">
        <v>55</v>
      </c>
      <c r="J451" s="24">
        <v>2198.9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621</v>
      </c>
      <c r="C452" s="21">
        <v>45621.641377002299</v>
      </c>
      <c r="D452" s="22" t="s">
        <v>9</v>
      </c>
      <c r="E452" s="22" t="s">
        <v>20</v>
      </c>
      <c r="F452" s="34">
        <v>39.979999999999997</v>
      </c>
      <c r="G452" s="34"/>
      <c r="H452" s="22" t="s">
        <v>37</v>
      </c>
      <c r="I452" s="23">
        <v>125</v>
      </c>
      <c r="J452" s="24">
        <v>4997.5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621</v>
      </c>
      <c r="C453" s="21">
        <v>45621.6444435417</v>
      </c>
      <c r="D453" s="22" t="s">
        <v>9</v>
      </c>
      <c r="E453" s="22" t="s">
        <v>20</v>
      </c>
      <c r="F453" s="34">
        <v>39.950000000000003</v>
      </c>
      <c r="G453" s="34"/>
      <c r="H453" s="22" t="s">
        <v>37</v>
      </c>
      <c r="I453" s="23">
        <v>30</v>
      </c>
      <c r="J453" s="24">
        <v>1198.5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621</v>
      </c>
      <c r="C454" s="21">
        <v>45621.644820578702</v>
      </c>
      <c r="D454" s="22" t="s">
        <v>9</v>
      </c>
      <c r="E454" s="22" t="s">
        <v>20</v>
      </c>
      <c r="F454" s="34">
        <v>39.950000000000003</v>
      </c>
      <c r="G454" s="34"/>
      <c r="H454" s="22" t="s">
        <v>37</v>
      </c>
      <c r="I454" s="23">
        <v>229</v>
      </c>
      <c r="J454" s="24">
        <v>9148.5499999999993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621</v>
      </c>
      <c r="C455" s="21">
        <v>45621.644828877303</v>
      </c>
      <c r="D455" s="22" t="s">
        <v>9</v>
      </c>
      <c r="E455" s="22" t="s">
        <v>20</v>
      </c>
      <c r="F455" s="34">
        <v>39.950000000000003</v>
      </c>
      <c r="G455" s="34"/>
      <c r="H455" s="22" t="s">
        <v>37</v>
      </c>
      <c r="I455" s="23">
        <v>4</v>
      </c>
      <c r="J455" s="24">
        <v>159.80000000000001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621</v>
      </c>
      <c r="C456" s="21">
        <v>45621.6448502083</v>
      </c>
      <c r="D456" s="22" t="s">
        <v>9</v>
      </c>
      <c r="E456" s="22" t="s">
        <v>20</v>
      </c>
      <c r="F456" s="34">
        <v>39.950000000000003</v>
      </c>
      <c r="G456" s="34"/>
      <c r="H456" s="22" t="s">
        <v>37</v>
      </c>
      <c r="I456" s="23">
        <v>2</v>
      </c>
      <c r="J456" s="24">
        <v>79.900000000000006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621</v>
      </c>
      <c r="C457" s="21">
        <v>45621.646269594901</v>
      </c>
      <c r="D457" s="22" t="s">
        <v>9</v>
      </c>
      <c r="E457" s="22" t="s">
        <v>20</v>
      </c>
      <c r="F457" s="34">
        <v>39.96</v>
      </c>
      <c r="G457" s="34"/>
      <c r="H457" s="22" t="s">
        <v>37</v>
      </c>
      <c r="I457" s="23">
        <v>125</v>
      </c>
      <c r="J457" s="24">
        <v>4995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621</v>
      </c>
      <c r="C458" s="21">
        <v>45621.646914282399</v>
      </c>
      <c r="D458" s="22" t="s">
        <v>9</v>
      </c>
      <c r="E458" s="22" t="s">
        <v>20</v>
      </c>
      <c r="F458" s="34">
        <v>39.96</v>
      </c>
      <c r="G458" s="34"/>
      <c r="H458" s="22" t="s">
        <v>37</v>
      </c>
      <c r="I458" s="23">
        <v>3</v>
      </c>
      <c r="J458" s="24">
        <v>119.88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621</v>
      </c>
      <c r="C459" s="21">
        <v>45621.646914282399</v>
      </c>
      <c r="D459" s="22" t="s">
        <v>9</v>
      </c>
      <c r="E459" s="22" t="s">
        <v>20</v>
      </c>
      <c r="F459" s="34">
        <v>39.96</v>
      </c>
      <c r="G459" s="34"/>
      <c r="H459" s="22" t="s">
        <v>37</v>
      </c>
      <c r="I459" s="23">
        <v>178</v>
      </c>
      <c r="J459" s="24">
        <v>7112.88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621</v>
      </c>
      <c r="C460" s="21">
        <v>45621.646914282399</v>
      </c>
      <c r="D460" s="22" t="s">
        <v>9</v>
      </c>
      <c r="E460" s="22" t="s">
        <v>20</v>
      </c>
      <c r="F460" s="34">
        <v>39.96</v>
      </c>
      <c r="G460" s="34"/>
      <c r="H460" s="22" t="s">
        <v>37</v>
      </c>
      <c r="I460" s="23">
        <v>126</v>
      </c>
      <c r="J460" s="24">
        <v>5034.96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621</v>
      </c>
      <c r="C461" s="21">
        <v>45621.646914282399</v>
      </c>
      <c r="D461" s="22" t="s">
        <v>9</v>
      </c>
      <c r="E461" s="22" t="s">
        <v>20</v>
      </c>
      <c r="F461" s="34">
        <v>39.96</v>
      </c>
      <c r="G461" s="34"/>
      <c r="H461" s="22" t="s">
        <v>37</v>
      </c>
      <c r="I461" s="23">
        <v>1</v>
      </c>
      <c r="J461" s="24">
        <v>39.96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621</v>
      </c>
      <c r="C462" s="21">
        <v>45621.646914282399</v>
      </c>
      <c r="D462" s="22" t="s">
        <v>9</v>
      </c>
      <c r="E462" s="22" t="s">
        <v>20</v>
      </c>
      <c r="F462" s="34">
        <v>39.96</v>
      </c>
      <c r="G462" s="34"/>
      <c r="H462" s="22" t="s">
        <v>37</v>
      </c>
      <c r="I462" s="23">
        <v>128</v>
      </c>
      <c r="J462" s="24">
        <v>5114.88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621</v>
      </c>
      <c r="C463" s="21">
        <v>45621.646914375</v>
      </c>
      <c r="D463" s="22" t="s">
        <v>9</v>
      </c>
      <c r="E463" s="22" t="s">
        <v>20</v>
      </c>
      <c r="F463" s="34">
        <v>39.96</v>
      </c>
      <c r="G463" s="34"/>
      <c r="H463" s="22" t="s">
        <v>37</v>
      </c>
      <c r="I463" s="23">
        <v>28</v>
      </c>
      <c r="J463" s="24">
        <v>1118.8800000000001</v>
      </c>
      <c r="K463" s="22" t="s">
        <v>21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621</v>
      </c>
      <c r="C464" s="21">
        <v>45621.646914375</v>
      </c>
      <c r="D464" s="22" t="s">
        <v>9</v>
      </c>
      <c r="E464" s="22" t="s">
        <v>20</v>
      </c>
      <c r="F464" s="34">
        <v>39.96</v>
      </c>
      <c r="G464" s="34"/>
      <c r="H464" s="22" t="s">
        <v>37</v>
      </c>
      <c r="I464" s="23">
        <v>213</v>
      </c>
      <c r="J464" s="24">
        <v>8511.48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621</v>
      </c>
      <c r="C465" s="21">
        <v>45621.646914456003</v>
      </c>
      <c r="D465" s="22" t="s">
        <v>9</v>
      </c>
      <c r="E465" s="22" t="s">
        <v>20</v>
      </c>
      <c r="F465" s="34">
        <v>39.96</v>
      </c>
      <c r="G465" s="34"/>
      <c r="H465" s="22" t="s">
        <v>37</v>
      </c>
      <c r="I465" s="23">
        <v>127</v>
      </c>
      <c r="J465" s="24">
        <v>5074.92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621</v>
      </c>
      <c r="C466" s="21">
        <v>45621.646914456003</v>
      </c>
      <c r="D466" s="22" t="s">
        <v>9</v>
      </c>
      <c r="E466" s="22" t="s">
        <v>20</v>
      </c>
      <c r="F466" s="34">
        <v>39.96</v>
      </c>
      <c r="G466" s="34"/>
      <c r="H466" s="22" t="s">
        <v>37</v>
      </c>
      <c r="I466" s="23">
        <v>128</v>
      </c>
      <c r="J466" s="24">
        <v>5114.88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621</v>
      </c>
      <c r="C467" s="21">
        <v>45621.646914456003</v>
      </c>
      <c r="D467" s="22" t="s">
        <v>9</v>
      </c>
      <c r="E467" s="22" t="s">
        <v>20</v>
      </c>
      <c r="F467" s="34">
        <v>39.96</v>
      </c>
      <c r="G467" s="34"/>
      <c r="H467" s="22" t="s">
        <v>37</v>
      </c>
      <c r="I467" s="23">
        <v>67</v>
      </c>
      <c r="J467" s="24">
        <v>2677.32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621</v>
      </c>
      <c r="C468" s="21">
        <v>45621.646914456003</v>
      </c>
      <c r="D468" s="22" t="s">
        <v>9</v>
      </c>
      <c r="E468" s="22" t="s">
        <v>20</v>
      </c>
      <c r="F468" s="34">
        <v>39.96</v>
      </c>
      <c r="G468" s="34"/>
      <c r="H468" s="22" t="s">
        <v>37</v>
      </c>
      <c r="I468" s="23">
        <v>12</v>
      </c>
      <c r="J468" s="24">
        <v>479.52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621</v>
      </c>
      <c r="C469" s="21">
        <v>45621.646914479199</v>
      </c>
      <c r="D469" s="22" t="s">
        <v>9</v>
      </c>
      <c r="E469" s="22" t="s">
        <v>20</v>
      </c>
      <c r="F469" s="34">
        <v>39.96</v>
      </c>
      <c r="G469" s="34"/>
      <c r="H469" s="22" t="s">
        <v>37</v>
      </c>
      <c r="I469" s="23">
        <v>127</v>
      </c>
      <c r="J469" s="24">
        <v>5074.92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621</v>
      </c>
      <c r="C470" s="21">
        <v>45621.646914479199</v>
      </c>
      <c r="D470" s="22" t="s">
        <v>9</v>
      </c>
      <c r="E470" s="22" t="s">
        <v>20</v>
      </c>
      <c r="F470" s="34">
        <v>39.96</v>
      </c>
      <c r="G470" s="34"/>
      <c r="H470" s="22" t="s">
        <v>37</v>
      </c>
      <c r="I470" s="23">
        <v>1</v>
      </c>
      <c r="J470" s="24">
        <v>39.96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621</v>
      </c>
      <c r="C471" s="21">
        <v>45621.646914479199</v>
      </c>
      <c r="D471" s="22" t="s">
        <v>9</v>
      </c>
      <c r="E471" s="22" t="s">
        <v>20</v>
      </c>
      <c r="F471" s="34">
        <v>39.96</v>
      </c>
      <c r="G471" s="34"/>
      <c r="H471" s="22" t="s">
        <v>37</v>
      </c>
      <c r="I471" s="23">
        <v>41</v>
      </c>
      <c r="J471" s="24">
        <v>1638.36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621</v>
      </c>
      <c r="C472" s="21">
        <v>45621.651505231501</v>
      </c>
      <c r="D472" s="22" t="s">
        <v>9</v>
      </c>
      <c r="E472" s="22" t="s">
        <v>20</v>
      </c>
      <c r="F472" s="34">
        <v>39.99</v>
      </c>
      <c r="G472" s="34"/>
      <c r="H472" s="22" t="s">
        <v>37</v>
      </c>
      <c r="I472" s="23">
        <v>22</v>
      </c>
      <c r="J472" s="24">
        <v>879.78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621</v>
      </c>
      <c r="C473" s="21">
        <v>45621.653881782397</v>
      </c>
      <c r="D473" s="22" t="s">
        <v>9</v>
      </c>
      <c r="E473" s="22" t="s">
        <v>20</v>
      </c>
      <c r="F473" s="34">
        <v>39.99</v>
      </c>
      <c r="G473" s="34"/>
      <c r="H473" s="22" t="s">
        <v>37</v>
      </c>
      <c r="I473" s="23">
        <v>190</v>
      </c>
      <c r="J473" s="24">
        <v>7598.1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621</v>
      </c>
      <c r="C474" s="21">
        <v>45621.653881782397</v>
      </c>
      <c r="D474" s="22" t="s">
        <v>9</v>
      </c>
      <c r="E474" s="22" t="s">
        <v>20</v>
      </c>
      <c r="F474" s="34">
        <v>39.99</v>
      </c>
      <c r="G474" s="34"/>
      <c r="H474" s="22" t="s">
        <v>37</v>
      </c>
      <c r="I474" s="23">
        <v>180</v>
      </c>
      <c r="J474" s="24">
        <v>7198.2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621</v>
      </c>
      <c r="C475" s="21">
        <v>45621.653881782397</v>
      </c>
      <c r="D475" s="22" t="s">
        <v>9</v>
      </c>
      <c r="E475" s="22" t="s">
        <v>20</v>
      </c>
      <c r="F475" s="34">
        <v>39.99</v>
      </c>
      <c r="G475" s="34"/>
      <c r="H475" s="22" t="s">
        <v>37</v>
      </c>
      <c r="I475" s="23">
        <v>43</v>
      </c>
      <c r="J475" s="24">
        <v>1719.57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621</v>
      </c>
      <c r="C476" s="21">
        <v>45621.653881782397</v>
      </c>
      <c r="D476" s="22" t="s">
        <v>9</v>
      </c>
      <c r="E476" s="22" t="s">
        <v>20</v>
      </c>
      <c r="F476" s="34">
        <v>39.99</v>
      </c>
      <c r="G476" s="34"/>
      <c r="H476" s="22" t="s">
        <v>37</v>
      </c>
      <c r="I476" s="23">
        <v>125</v>
      </c>
      <c r="J476" s="24">
        <v>4998.75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621</v>
      </c>
      <c r="C477" s="21">
        <v>45621.653881782397</v>
      </c>
      <c r="D477" s="22" t="s">
        <v>9</v>
      </c>
      <c r="E477" s="22" t="s">
        <v>20</v>
      </c>
      <c r="F477" s="34">
        <v>39.99</v>
      </c>
      <c r="G477" s="34"/>
      <c r="H477" s="22" t="s">
        <v>37</v>
      </c>
      <c r="I477" s="23">
        <v>220</v>
      </c>
      <c r="J477" s="24">
        <v>8797.7999999999993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621</v>
      </c>
      <c r="C478" s="21">
        <v>45621.653881782397</v>
      </c>
      <c r="D478" s="22" t="s">
        <v>9</v>
      </c>
      <c r="E478" s="22" t="s">
        <v>20</v>
      </c>
      <c r="F478" s="34">
        <v>39.99</v>
      </c>
      <c r="G478" s="34"/>
      <c r="H478" s="22" t="s">
        <v>37</v>
      </c>
      <c r="I478" s="23">
        <v>158</v>
      </c>
      <c r="J478" s="24">
        <v>6318.42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621</v>
      </c>
      <c r="C479" s="21">
        <v>45621.653881874998</v>
      </c>
      <c r="D479" s="22" t="s">
        <v>9</v>
      </c>
      <c r="E479" s="22" t="s">
        <v>20</v>
      </c>
      <c r="F479" s="34">
        <v>39.99</v>
      </c>
      <c r="G479" s="34"/>
      <c r="H479" s="22" t="s">
        <v>37</v>
      </c>
      <c r="I479" s="23">
        <v>61</v>
      </c>
      <c r="J479" s="24">
        <v>2439.39</v>
      </c>
      <c r="K479" s="22" t="s">
        <v>21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621</v>
      </c>
      <c r="C480" s="21">
        <v>45621.653881874998</v>
      </c>
      <c r="D480" s="22" t="s">
        <v>9</v>
      </c>
      <c r="E480" s="22" t="s">
        <v>20</v>
      </c>
      <c r="F480" s="34">
        <v>39.99</v>
      </c>
      <c r="G480" s="34"/>
      <c r="H480" s="22" t="s">
        <v>37</v>
      </c>
      <c r="I480" s="23">
        <v>7</v>
      </c>
      <c r="J480" s="24">
        <v>279.93</v>
      </c>
      <c r="K480" s="22" t="s">
        <v>21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621</v>
      </c>
      <c r="C481" s="21">
        <v>45621.653881874998</v>
      </c>
      <c r="D481" s="22" t="s">
        <v>9</v>
      </c>
      <c r="E481" s="22" t="s">
        <v>20</v>
      </c>
      <c r="F481" s="34">
        <v>39.99</v>
      </c>
      <c r="G481" s="34"/>
      <c r="H481" s="22" t="s">
        <v>37</v>
      </c>
      <c r="I481" s="23">
        <v>187</v>
      </c>
      <c r="J481" s="24">
        <v>7478.13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621</v>
      </c>
      <c r="C482" s="21">
        <v>45621.653881874998</v>
      </c>
      <c r="D482" s="22" t="s">
        <v>9</v>
      </c>
      <c r="E482" s="22" t="s">
        <v>20</v>
      </c>
      <c r="F482" s="34">
        <v>39.99</v>
      </c>
      <c r="G482" s="34"/>
      <c r="H482" s="22" t="s">
        <v>37</v>
      </c>
      <c r="I482" s="23">
        <v>284</v>
      </c>
      <c r="J482" s="24">
        <v>11357.16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621</v>
      </c>
      <c r="C483" s="21">
        <v>45621.653881874998</v>
      </c>
      <c r="D483" s="22" t="s">
        <v>9</v>
      </c>
      <c r="E483" s="22" t="s">
        <v>20</v>
      </c>
      <c r="F483" s="34">
        <v>39.99</v>
      </c>
      <c r="G483" s="34"/>
      <c r="H483" s="22" t="s">
        <v>37</v>
      </c>
      <c r="I483" s="23">
        <v>52</v>
      </c>
      <c r="J483" s="24">
        <v>2079.48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621</v>
      </c>
      <c r="C484" s="21">
        <v>45621.653881874998</v>
      </c>
      <c r="D484" s="22" t="s">
        <v>9</v>
      </c>
      <c r="E484" s="22" t="s">
        <v>20</v>
      </c>
      <c r="F484" s="34">
        <v>39.99</v>
      </c>
      <c r="G484" s="34"/>
      <c r="H484" s="22" t="s">
        <v>37</v>
      </c>
      <c r="I484" s="23">
        <v>52</v>
      </c>
      <c r="J484" s="24">
        <v>2079.48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621</v>
      </c>
      <c r="C485" s="21">
        <v>45621.653881874998</v>
      </c>
      <c r="D485" s="22" t="s">
        <v>9</v>
      </c>
      <c r="E485" s="22" t="s">
        <v>20</v>
      </c>
      <c r="F485" s="34">
        <v>39.99</v>
      </c>
      <c r="G485" s="34"/>
      <c r="H485" s="22" t="s">
        <v>37</v>
      </c>
      <c r="I485" s="23">
        <v>50</v>
      </c>
      <c r="J485" s="24">
        <v>1999.5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621</v>
      </c>
      <c r="C486" s="21">
        <v>45621.653881874998</v>
      </c>
      <c r="D486" s="22" t="s">
        <v>9</v>
      </c>
      <c r="E486" s="22" t="s">
        <v>20</v>
      </c>
      <c r="F486" s="34">
        <v>39.99</v>
      </c>
      <c r="G486" s="34"/>
      <c r="H486" s="22" t="s">
        <v>37</v>
      </c>
      <c r="I486" s="23">
        <v>52</v>
      </c>
      <c r="J486" s="24">
        <v>2079.48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621</v>
      </c>
      <c r="C487" s="21">
        <v>45621.653881874998</v>
      </c>
      <c r="D487" s="22" t="s">
        <v>9</v>
      </c>
      <c r="E487" s="22" t="s">
        <v>20</v>
      </c>
      <c r="F487" s="34">
        <v>39.99</v>
      </c>
      <c r="G487" s="34"/>
      <c r="H487" s="22" t="s">
        <v>37</v>
      </c>
      <c r="I487" s="23">
        <v>52</v>
      </c>
      <c r="J487" s="24">
        <v>2079.48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621</v>
      </c>
      <c r="C488" s="21">
        <v>45621.653881874998</v>
      </c>
      <c r="D488" s="22" t="s">
        <v>9</v>
      </c>
      <c r="E488" s="22" t="s">
        <v>20</v>
      </c>
      <c r="F488" s="34">
        <v>39.99</v>
      </c>
      <c r="G488" s="34"/>
      <c r="H488" s="22" t="s">
        <v>37</v>
      </c>
      <c r="I488" s="23">
        <v>41</v>
      </c>
      <c r="J488" s="24">
        <v>1639.59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621</v>
      </c>
      <c r="C489" s="21">
        <v>45621.653881956001</v>
      </c>
      <c r="D489" s="22" t="s">
        <v>9</v>
      </c>
      <c r="E489" s="22" t="s">
        <v>20</v>
      </c>
      <c r="F489" s="34">
        <v>39.99</v>
      </c>
      <c r="G489" s="34"/>
      <c r="H489" s="22" t="s">
        <v>37</v>
      </c>
      <c r="I489" s="23">
        <v>125</v>
      </c>
      <c r="J489" s="24">
        <v>4998.75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621</v>
      </c>
      <c r="C490" s="21">
        <v>45621.653881956001</v>
      </c>
      <c r="D490" s="22" t="s">
        <v>9</v>
      </c>
      <c r="E490" s="22" t="s">
        <v>20</v>
      </c>
      <c r="F490" s="34">
        <v>39.99</v>
      </c>
      <c r="G490" s="34"/>
      <c r="H490" s="22" t="s">
        <v>37</v>
      </c>
      <c r="I490" s="23">
        <v>67</v>
      </c>
      <c r="J490" s="24">
        <v>2679.33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621</v>
      </c>
      <c r="C491" s="21">
        <v>45621.6538819907</v>
      </c>
      <c r="D491" s="22" t="s">
        <v>9</v>
      </c>
      <c r="E491" s="22" t="s">
        <v>20</v>
      </c>
      <c r="F491" s="34">
        <v>39.99</v>
      </c>
      <c r="G491" s="34"/>
      <c r="H491" s="22" t="s">
        <v>37</v>
      </c>
      <c r="I491" s="23">
        <v>125</v>
      </c>
      <c r="J491" s="24">
        <v>4998.75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621</v>
      </c>
      <c r="C492" s="21">
        <v>45621.6538819907</v>
      </c>
      <c r="D492" s="22" t="s">
        <v>9</v>
      </c>
      <c r="E492" s="22" t="s">
        <v>20</v>
      </c>
      <c r="F492" s="34">
        <v>39.99</v>
      </c>
      <c r="G492" s="34"/>
      <c r="H492" s="22" t="s">
        <v>37</v>
      </c>
      <c r="I492" s="23">
        <v>176</v>
      </c>
      <c r="J492" s="24">
        <v>7038.24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621</v>
      </c>
      <c r="C493" s="21">
        <v>45621.653912673602</v>
      </c>
      <c r="D493" s="22" t="s">
        <v>9</v>
      </c>
      <c r="E493" s="22" t="s">
        <v>20</v>
      </c>
      <c r="F493" s="34">
        <v>39.99</v>
      </c>
      <c r="G493" s="34"/>
      <c r="H493" s="22" t="s">
        <v>37</v>
      </c>
      <c r="I493" s="23">
        <v>102</v>
      </c>
      <c r="J493" s="24">
        <v>4078.98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621</v>
      </c>
      <c r="C494" s="21">
        <v>45621.653913356502</v>
      </c>
      <c r="D494" s="22" t="s">
        <v>9</v>
      </c>
      <c r="E494" s="22" t="s">
        <v>20</v>
      </c>
      <c r="F494" s="34">
        <v>39.99</v>
      </c>
      <c r="G494" s="34"/>
      <c r="H494" s="22" t="s">
        <v>37</v>
      </c>
      <c r="I494" s="23">
        <v>72</v>
      </c>
      <c r="J494" s="24">
        <v>2879.28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621</v>
      </c>
      <c r="C495" s="21">
        <v>45621.660307465303</v>
      </c>
      <c r="D495" s="22" t="s">
        <v>9</v>
      </c>
      <c r="E495" s="22" t="s">
        <v>20</v>
      </c>
      <c r="F495" s="34">
        <v>40.020000000000003</v>
      </c>
      <c r="G495" s="34"/>
      <c r="H495" s="22" t="s">
        <v>37</v>
      </c>
      <c r="I495" s="23">
        <v>13</v>
      </c>
      <c r="J495" s="24">
        <v>520.26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621</v>
      </c>
      <c r="C496" s="21">
        <v>45621.660307465303</v>
      </c>
      <c r="D496" s="22" t="s">
        <v>9</v>
      </c>
      <c r="E496" s="22" t="s">
        <v>20</v>
      </c>
      <c r="F496" s="34">
        <v>40.020000000000003</v>
      </c>
      <c r="G496" s="34"/>
      <c r="H496" s="22" t="s">
        <v>37</v>
      </c>
      <c r="I496" s="23">
        <v>753</v>
      </c>
      <c r="J496" s="24">
        <v>30135.06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621</v>
      </c>
      <c r="C497" s="21">
        <v>45621.660307557897</v>
      </c>
      <c r="D497" s="22" t="s">
        <v>9</v>
      </c>
      <c r="E497" s="22" t="s">
        <v>20</v>
      </c>
      <c r="F497" s="34">
        <v>40.020000000000003</v>
      </c>
      <c r="G497" s="34"/>
      <c r="H497" s="22" t="s">
        <v>37</v>
      </c>
      <c r="I497" s="23">
        <v>166</v>
      </c>
      <c r="J497" s="24">
        <v>6643.32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621</v>
      </c>
      <c r="C498" s="21">
        <v>45621.660307557897</v>
      </c>
      <c r="D498" s="22" t="s">
        <v>9</v>
      </c>
      <c r="E498" s="22" t="s">
        <v>20</v>
      </c>
      <c r="F498" s="34">
        <v>40.020000000000003</v>
      </c>
      <c r="G498" s="34"/>
      <c r="H498" s="22" t="s">
        <v>37</v>
      </c>
      <c r="I498" s="23">
        <v>637</v>
      </c>
      <c r="J498" s="24">
        <v>25492.74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621</v>
      </c>
      <c r="C499" s="21">
        <v>45621.660320196803</v>
      </c>
      <c r="D499" s="22" t="s">
        <v>9</v>
      </c>
      <c r="E499" s="22" t="s">
        <v>20</v>
      </c>
      <c r="F499" s="34">
        <v>40.01</v>
      </c>
      <c r="G499" s="34"/>
      <c r="H499" s="22" t="s">
        <v>37</v>
      </c>
      <c r="I499" s="23">
        <v>24</v>
      </c>
      <c r="J499" s="24">
        <v>960.24</v>
      </c>
      <c r="K499" s="22" t="s">
        <v>21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621</v>
      </c>
      <c r="C500" s="21">
        <v>45621.660320196803</v>
      </c>
      <c r="D500" s="22" t="s">
        <v>9</v>
      </c>
      <c r="E500" s="22" t="s">
        <v>20</v>
      </c>
      <c r="F500" s="34">
        <v>40.01</v>
      </c>
      <c r="G500" s="34"/>
      <c r="H500" s="22" t="s">
        <v>37</v>
      </c>
      <c r="I500" s="23">
        <v>51</v>
      </c>
      <c r="J500" s="24">
        <v>2040.51</v>
      </c>
      <c r="K500" s="22" t="s">
        <v>21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621</v>
      </c>
      <c r="C501" s="21">
        <v>45621.660320196803</v>
      </c>
      <c r="D501" s="22" t="s">
        <v>9</v>
      </c>
      <c r="E501" s="22" t="s">
        <v>20</v>
      </c>
      <c r="F501" s="34">
        <v>40.01</v>
      </c>
      <c r="G501" s="34"/>
      <c r="H501" s="22" t="s">
        <v>37</v>
      </c>
      <c r="I501" s="23">
        <v>8</v>
      </c>
      <c r="J501" s="24">
        <v>320.08</v>
      </c>
      <c r="K501" s="22" t="s">
        <v>21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621</v>
      </c>
      <c r="C502" s="21">
        <v>45621.660320289397</v>
      </c>
      <c r="D502" s="22" t="s">
        <v>9</v>
      </c>
      <c r="E502" s="22" t="s">
        <v>20</v>
      </c>
      <c r="F502" s="34">
        <v>40.01</v>
      </c>
      <c r="G502" s="34"/>
      <c r="H502" s="22" t="s">
        <v>37</v>
      </c>
      <c r="I502" s="23">
        <v>153</v>
      </c>
      <c r="J502" s="24">
        <v>6121.53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621</v>
      </c>
      <c r="C503" s="21">
        <v>45621.660320405099</v>
      </c>
      <c r="D503" s="22" t="s">
        <v>9</v>
      </c>
      <c r="E503" s="22" t="s">
        <v>20</v>
      </c>
      <c r="F503" s="34">
        <v>40.01</v>
      </c>
      <c r="G503" s="34"/>
      <c r="H503" s="22" t="s">
        <v>37</v>
      </c>
      <c r="I503" s="23">
        <v>126</v>
      </c>
      <c r="J503" s="24">
        <v>5041.26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621</v>
      </c>
      <c r="C504" s="21">
        <v>45621.661051030103</v>
      </c>
      <c r="D504" s="22" t="s">
        <v>9</v>
      </c>
      <c r="E504" s="22" t="s">
        <v>20</v>
      </c>
      <c r="F504" s="34">
        <v>39.979999999999997</v>
      </c>
      <c r="G504" s="34"/>
      <c r="H504" s="22" t="s">
        <v>37</v>
      </c>
      <c r="I504" s="23">
        <v>74</v>
      </c>
      <c r="J504" s="24">
        <v>2958.52</v>
      </c>
      <c r="K504" s="22" t="s">
        <v>21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621</v>
      </c>
      <c r="C505" s="21">
        <v>45621.661527361102</v>
      </c>
      <c r="D505" s="22" t="s">
        <v>9</v>
      </c>
      <c r="E505" s="22" t="s">
        <v>20</v>
      </c>
      <c r="F505" s="34">
        <v>39.97</v>
      </c>
      <c r="G505" s="34"/>
      <c r="H505" s="22" t="s">
        <v>37</v>
      </c>
      <c r="I505" s="23">
        <v>6</v>
      </c>
      <c r="J505" s="24">
        <v>239.82</v>
      </c>
      <c r="K505" s="22" t="s">
        <v>21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621</v>
      </c>
      <c r="C506" s="21">
        <v>45621.664247152803</v>
      </c>
      <c r="D506" s="22" t="s">
        <v>9</v>
      </c>
      <c r="E506" s="22" t="s">
        <v>20</v>
      </c>
      <c r="F506" s="34">
        <v>39.97</v>
      </c>
      <c r="G506" s="34"/>
      <c r="H506" s="22" t="s">
        <v>37</v>
      </c>
      <c r="I506" s="23">
        <v>9</v>
      </c>
      <c r="J506" s="24">
        <v>359.73</v>
      </c>
      <c r="K506" s="22" t="s">
        <v>21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621</v>
      </c>
      <c r="C507" s="21">
        <v>45621.665834039297</v>
      </c>
      <c r="D507" s="22" t="s">
        <v>9</v>
      </c>
      <c r="E507" s="22" t="s">
        <v>20</v>
      </c>
      <c r="F507" s="34">
        <v>39.97</v>
      </c>
      <c r="G507" s="34"/>
      <c r="H507" s="22" t="s">
        <v>37</v>
      </c>
      <c r="I507" s="23">
        <v>39</v>
      </c>
      <c r="J507" s="24">
        <v>1558.83</v>
      </c>
      <c r="K507" s="22" t="s">
        <v>21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621</v>
      </c>
      <c r="C508" s="21">
        <v>45621.665834039297</v>
      </c>
      <c r="D508" s="22" t="s">
        <v>9</v>
      </c>
      <c r="E508" s="22" t="s">
        <v>20</v>
      </c>
      <c r="F508" s="34">
        <v>39.97</v>
      </c>
      <c r="G508" s="34"/>
      <c r="H508" s="22" t="s">
        <v>37</v>
      </c>
      <c r="I508" s="23">
        <v>374</v>
      </c>
      <c r="J508" s="24">
        <v>14948.78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621</v>
      </c>
      <c r="C509" s="21">
        <v>45621.665834097199</v>
      </c>
      <c r="D509" s="22" t="s">
        <v>9</v>
      </c>
      <c r="E509" s="22" t="s">
        <v>20</v>
      </c>
      <c r="F509" s="34">
        <v>39.97</v>
      </c>
      <c r="G509" s="34"/>
      <c r="H509" s="22" t="s">
        <v>37</v>
      </c>
      <c r="I509" s="23">
        <v>68</v>
      </c>
      <c r="J509" s="24">
        <v>2717.96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621</v>
      </c>
      <c r="C510" s="21">
        <v>45621.665834131898</v>
      </c>
      <c r="D510" s="22" t="s">
        <v>9</v>
      </c>
      <c r="E510" s="22" t="s">
        <v>20</v>
      </c>
      <c r="F510" s="34">
        <v>39.97</v>
      </c>
      <c r="G510" s="34"/>
      <c r="H510" s="22" t="s">
        <v>37</v>
      </c>
      <c r="I510" s="23">
        <v>243</v>
      </c>
      <c r="J510" s="24">
        <v>9712.7099999999991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621</v>
      </c>
      <c r="C511" s="21">
        <v>45621.665834131898</v>
      </c>
      <c r="D511" s="22" t="s">
        <v>9</v>
      </c>
      <c r="E511" s="22" t="s">
        <v>20</v>
      </c>
      <c r="F511" s="34">
        <v>39.97</v>
      </c>
      <c r="G511" s="34"/>
      <c r="H511" s="22" t="s">
        <v>37</v>
      </c>
      <c r="I511" s="23">
        <v>109</v>
      </c>
      <c r="J511" s="24">
        <v>4356.7299999999996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621</v>
      </c>
      <c r="C512" s="21">
        <v>45621.665834131898</v>
      </c>
      <c r="D512" s="22" t="s">
        <v>9</v>
      </c>
      <c r="E512" s="22" t="s">
        <v>20</v>
      </c>
      <c r="F512" s="34">
        <v>39.97</v>
      </c>
      <c r="G512" s="34"/>
      <c r="H512" s="22" t="s">
        <v>37</v>
      </c>
      <c r="I512" s="23">
        <v>34</v>
      </c>
      <c r="J512" s="24">
        <v>1358.98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621</v>
      </c>
      <c r="C513" s="21">
        <v>45621.665834155101</v>
      </c>
      <c r="D513" s="22" t="s">
        <v>9</v>
      </c>
      <c r="E513" s="22" t="s">
        <v>20</v>
      </c>
      <c r="F513" s="34">
        <v>39.97</v>
      </c>
      <c r="G513" s="34"/>
      <c r="H513" s="22" t="s">
        <v>37</v>
      </c>
      <c r="I513" s="23">
        <v>109</v>
      </c>
      <c r="J513" s="24">
        <v>4356.7299999999996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621</v>
      </c>
      <c r="C514" s="21">
        <v>45621.665834155101</v>
      </c>
      <c r="D514" s="22" t="s">
        <v>9</v>
      </c>
      <c r="E514" s="22" t="s">
        <v>20</v>
      </c>
      <c r="F514" s="34">
        <v>39.97</v>
      </c>
      <c r="G514" s="34"/>
      <c r="H514" s="22" t="s">
        <v>37</v>
      </c>
      <c r="I514" s="23">
        <v>46</v>
      </c>
      <c r="J514" s="24">
        <v>1838.62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621</v>
      </c>
      <c r="C515" s="21">
        <v>45621.665834155101</v>
      </c>
      <c r="D515" s="22" t="s">
        <v>9</v>
      </c>
      <c r="E515" s="22" t="s">
        <v>20</v>
      </c>
      <c r="F515" s="34">
        <v>39.97</v>
      </c>
      <c r="G515" s="34"/>
      <c r="H515" s="22" t="s">
        <v>37</v>
      </c>
      <c r="I515" s="23">
        <v>109</v>
      </c>
      <c r="J515" s="24">
        <v>4356.7299999999996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621</v>
      </c>
      <c r="C516" s="21">
        <v>45621.665834155101</v>
      </c>
      <c r="D516" s="22" t="s">
        <v>9</v>
      </c>
      <c r="E516" s="22" t="s">
        <v>20</v>
      </c>
      <c r="F516" s="34">
        <v>39.97</v>
      </c>
      <c r="G516" s="34"/>
      <c r="H516" s="22" t="s">
        <v>37</v>
      </c>
      <c r="I516" s="23">
        <v>71</v>
      </c>
      <c r="J516" s="24">
        <v>2837.87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621</v>
      </c>
      <c r="C517" s="21">
        <v>45621.667375705998</v>
      </c>
      <c r="D517" s="22" t="s">
        <v>9</v>
      </c>
      <c r="E517" s="22" t="s">
        <v>20</v>
      </c>
      <c r="F517" s="34">
        <v>39.96</v>
      </c>
      <c r="G517" s="34"/>
      <c r="H517" s="22" t="s">
        <v>37</v>
      </c>
      <c r="I517" s="23">
        <v>308</v>
      </c>
      <c r="J517" s="24">
        <v>12307.68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621</v>
      </c>
      <c r="C518" s="21">
        <v>45621.671148333298</v>
      </c>
      <c r="D518" s="22" t="s">
        <v>9</v>
      </c>
      <c r="E518" s="22" t="s">
        <v>20</v>
      </c>
      <c r="F518" s="34">
        <v>39.96</v>
      </c>
      <c r="G518" s="34"/>
      <c r="H518" s="22" t="s">
        <v>37</v>
      </c>
      <c r="I518" s="23">
        <v>9</v>
      </c>
      <c r="J518" s="24">
        <v>359.64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621</v>
      </c>
      <c r="C519" s="21">
        <v>45621.671388599498</v>
      </c>
      <c r="D519" s="22" t="s">
        <v>9</v>
      </c>
      <c r="E519" s="22" t="s">
        <v>20</v>
      </c>
      <c r="F519" s="34">
        <v>39.96</v>
      </c>
      <c r="G519" s="34"/>
      <c r="H519" s="22" t="s">
        <v>37</v>
      </c>
      <c r="I519" s="23">
        <v>105</v>
      </c>
      <c r="J519" s="24">
        <v>4195.8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621</v>
      </c>
      <c r="C520" s="21">
        <v>45621.671751713002</v>
      </c>
      <c r="D520" s="22" t="s">
        <v>9</v>
      </c>
      <c r="E520" s="22" t="s">
        <v>20</v>
      </c>
      <c r="F520" s="34">
        <v>39.96</v>
      </c>
      <c r="G520" s="34"/>
      <c r="H520" s="22" t="s">
        <v>37</v>
      </c>
      <c r="I520" s="23">
        <v>57</v>
      </c>
      <c r="J520" s="24">
        <v>2277.7199999999998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621</v>
      </c>
      <c r="C521" s="21">
        <v>45621.671751713002</v>
      </c>
      <c r="D521" s="22" t="s">
        <v>9</v>
      </c>
      <c r="E521" s="22" t="s">
        <v>20</v>
      </c>
      <c r="F521" s="34">
        <v>39.96</v>
      </c>
      <c r="G521" s="34"/>
      <c r="H521" s="22" t="s">
        <v>37</v>
      </c>
      <c r="I521" s="23">
        <v>125</v>
      </c>
      <c r="J521" s="24">
        <v>4995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621</v>
      </c>
      <c r="C522" s="21">
        <v>45621.671751713002</v>
      </c>
      <c r="D522" s="22" t="s">
        <v>9</v>
      </c>
      <c r="E522" s="22" t="s">
        <v>20</v>
      </c>
      <c r="F522" s="34">
        <v>39.96</v>
      </c>
      <c r="G522" s="34"/>
      <c r="H522" s="22" t="s">
        <v>37</v>
      </c>
      <c r="I522" s="23">
        <v>33</v>
      </c>
      <c r="J522" s="24">
        <v>1318.68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621</v>
      </c>
      <c r="C523" s="21">
        <v>45621.671751713002</v>
      </c>
      <c r="D523" s="22" t="s">
        <v>9</v>
      </c>
      <c r="E523" s="22" t="s">
        <v>20</v>
      </c>
      <c r="F523" s="34">
        <v>39.96</v>
      </c>
      <c r="G523" s="34"/>
      <c r="H523" s="22" t="s">
        <v>37</v>
      </c>
      <c r="I523" s="23">
        <v>332</v>
      </c>
      <c r="J523" s="24">
        <v>13266.72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621</v>
      </c>
      <c r="C524" s="21">
        <v>45621.671751793998</v>
      </c>
      <c r="D524" s="22" t="s">
        <v>9</v>
      </c>
      <c r="E524" s="22" t="s">
        <v>20</v>
      </c>
      <c r="F524" s="34">
        <v>39.96</v>
      </c>
      <c r="G524" s="34"/>
      <c r="H524" s="22" t="s">
        <v>37</v>
      </c>
      <c r="I524" s="23">
        <v>25</v>
      </c>
      <c r="J524" s="24">
        <v>999</v>
      </c>
      <c r="K524" s="22" t="s">
        <v>21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621</v>
      </c>
      <c r="C525" s="21">
        <v>45621.671751793998</v>
      </c>
      <c r="D525" s="22" t="s">
        <v>9</v>
      </c>
      <c r="E525" s="22" t="s">
        <v>20</v>
      </c>
      <c r="F525" s="34">
        <v>39.96</v>
      </c>
      <c r="G525" s="34"/>
      <c r="H525" s="22" t="s">
        <v>37</v>
      </c>
      <c r="I525" s="23">
        <v>25</v>
      </c>
      <c r="J525" s="24">
        <v>999</v>
      </c>
      <c r="K525" s="22" t="s">
        <v>21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621</v>
      </c>
      <c r="C526" s="21">
        <v>45621.671751793998</v>
      </c>
      <c r="D526" s="22" t="s">
        <v>9</v>
      </c>
      <c r="E526" s="22" t="s">
        <v>20</v>
      </c>
      <c r="F526" s="34">
        <v>39.96</v>
      </c>
      <c r="G526" s="34"/>
      <c r="H526" s="22" t="s">
        <v>37</v>
      </c>
      <c r="I526" s="23">
        <v>51</v>
      </c>
      <c r="J526" s="24">
        <v>2037.96</v>
      </c>
      <c r="K526" s="22" t="s">
        <v>21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621</v>
      </c>
      <c r="C527" s="21">
        <v>45621.671751793998</v>
      </c>
      <c r="D527" s="22" t="s">
        <v>9</v>
      </c>
      <c r="E527" s="22" t="s">
        <v>20</v>
      </c>
      <c r="F527" s="34">
        <v>39.96</v>
      </c>
      <c r="G527" s="34"/>
      <c r="H527" s="22" t="s">
        <v>37</v>
      </c>
      <c r="I527" s="23">
        <v>187</v>
      </c>
      <c r="J527" s="24">
        <v>7472.52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621</v>
      </c>
      <c r="C528" s="21">
        <v>45621.671751793998</v>
      </c>
      <c r="D528" s="22" t="s">
        <v>9</v>
      </c>
      <c r="E528" s="22" t="s">
        <v>20</v>
      </c>
      <c r="F528" s="34">
        <v>39.96</v>
      </c>
      <c r="G528" s="34"/>
      <c r="H528" s="22" t="s">
        <v>37</v>
      </c>
      <c r="I528" s="23">
        <v>189</v>
      </c>
      <c r="J528" s="24">
        <v>7552.44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621</v>
      </c>
      <c r="C529" s="21">
        <v>45621.671751793998</v>
      </c>
      <c r="D529" s="22" t="s">
        <v>9</v>
      </c>
      <c r="E529" s="22" t="s">
        <v>20</v>
      </c>
      <c r="F529" s="34">
        <v>39.96</v>
      </c>
      <c r="G529" s="34"/>
      <c r="H529" s="22" t="s">
        <v>37</v>
      </c>
      <c r="I529" s="23">
        <v>330</v>
      </c>
      <c r="J529" s="24">
        <v>13186.8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621</v>
      </c>
      <c r="C530" s="21">
        <v>45621.671751793998</v>
      </c>
      <c r="D530" s="22" t="s">
        <v>9</v>
      </c>
      <c r="E530" s="22" t="s">
        <v>20</v>
      </c>
      <c r="F530" s="34">
        <v>39.96</v>
      </c>
      <c r="G530" s="34"/>
      <c r="H530" s="22" t="s">
        <v>37</v>
      </c>
      <c r="I530" s="23">
        <v>69</v>
      </c>
      <c r="J530" s="24">
        <v>2757.24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621</v>
      </c>
      <c r="C531" s="21">
        <v>45621.6745064352</v>
      </c>
      <c r="D531" s="22" t="s">
        <v>9</v>
      </c>
      <c r="E531" s="22" t="s">
        <v>20</v>
      </c>
      <c r="F531" s="34">
        <v>39.93</v>
      </c>
      <c r="G531" s="34"/>
      <c r="H531" s="22" t="s">
        <v>37</v>
      </c>
      <c r="I531" s="23">
        <v>43</v>
      </c>
      <c r="J531" s="24">
        <v>1716.99</v>
      </c>
      <c r="K531" s="22" t="s">
        <v>21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621</v>
      </c>
      <c r="C532" s="21">
        <v>45621.6745064352</v>
      </c>
      <c r="D532" s="22" t="s">
        <v>9</v>
      </c>
      <c r="E532" s="22" t="s">
        <v>20</v>
      </c>
      <c r="F532" s="34">
        <v>39.93</v>
      </c>
      <c r="G532" s="34"/>
      <c r="H532" s="22" t="s">
        <v>37</v>
      </c>
      <c r="I532" s="23">
        <v>248</v>
      </c>
      <c r="J532" s="24">
        <v>9902.64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621</v>
      </c>
      <c r="C533" s="21">
        <v>45621.679948830999</v>
      </c>
      <c r="D533" s="22" t="s">
        <v>9</v>
      </c>
      <c r="E533" s="22" t="s">
        <v>20</v>
      </c>
      <c r="F533" s="34">
        <v>39.99</v>
      </c>
      <c r="G533" s="34"/>
      <c r="H533" s="22" t="s">
        <v>37</v>
      </c>
      <c r="I533" s="23">
        <v>157</v>
      </c>
      <c r="J533" s="24">
        <v>6278.43</v>
      </c>
      <c r="K533" s="22" t="s">
        <v>21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621</v>
      </c>
      <c r="C534" s="21">
        <v>45621.680200543997</v>
      </c>
      <c r="D534" s="22" t="s">
        <v>9</v>
      </c>
      <c r="E534" s="22" t="s">
        <v>20</v>
      </c>
      <c r="F534" s="34">
        <v>39.97</v>
      </c>
      <c r="G534" s="34"/>
      <c r="H534" s="22" t="s">
        <v>37</v>
      </c>
      <c r="I534" s="23">
        <v>128</v>
      </c>
      <c r="J534" s="24">
        <v>5116.16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621</v>
      </c>
      <c r="C535" s="21">
        <v>45621.680200543997</v>
      </c>
      <c r="D535" s="22" t="s">
        <v>9</v>
      </c>
      <c r="E535" s="22" t="s">
        <v>20</v>
      </c>
      <c r="F535" s="34">
        <v>39.97</v>
      </c>
      <c r="G535" s="34"/>
      <c r="H535" s="22" t="s">
        <v>37</v>
      </c>
      <c r="I535" s="23">
        <v>119</v>
      </c>
      <c r="J535" s="24">
        <v>4756.43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621</v>
      </c>
      <c r="C536" s="21">
        <v>45621.680200543997</v>
      </c>
      <c r="D536" s="22" t="s">
        <v>9</v>
      </c>
      <c r="E536" s="22" t="s">
        <v>20</v>
      </c>
      <c r="F536" s="34">
        <v>39.97</v>
      </c>
      <c r="G536" s="34"/>
      <c r="H536" s="22" t="s">
        <v>37</v>
      </c>
      <c r="I536" s="23">
        <v>166</v>
      </c>
      <c r="J536" s="24">
        <v>6635.02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621</v>
      </c>
      <c r="C537" s="21">
        <v>45621.680200543997</v>
      </c>
      <c r="D537" s="22" t="s">
        <v>9</v>
      </c>
      <c r="E537" s="22" t="s">
        <v>20</v>
      </c>
      <c r="F537" s="34">
        <v>39.97</v>
      </c>
      <c r="G537" s="34"/>
      <c r="H537" s="22" t="s">
        <v>37</v>
      </c>
      <c r="I537" s="23">
        <v>126</v>
      </c>
      <c r="J537" s="24">
        <v>5036.22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621</v>
      </c>
      <c r="C538" s="21">
        <v>45621.680200636598</v>
      </c>
      <c r="D538" s="22" t="s">
        <v>9</v>
      </c>
      <c r="E538" s="22" t="s">
        <v>20</v>
      </c>
      <c r="F538" s="34">
        <v>39.97</v>
      </c>
      <c r="G538" s="34"/>
      <c r="H538" s="22" t="s">
        <v>37</v>
      </c>
      <c r="I538" s="23">
        <v>199</v>
      </c>
      <c r="J538" s="24">
        <v>7954.03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621</v>
      </c>
      <c r="C539" s="21">
        <v>45621.680200763898</v>
      </c>
      <c r="D539" s="22" t="s">
        <v>9</v>
      </c>
      <c r="E539" s="22" t="s">
        <v>20</v>
      </c>
      <c r="F539" s="34">
        <v>39.97</v>
      </c>
      <c r="G539" s="34"/>
      <c r="H539" s="22" t="s">
        <v>37</v>
      </c>
      <c r="I539" s="23">
        <v>128</v>
      </c>
      <c r="J539" s="24">
        <v>5116.16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621</v>
      </c>
      <c r="C540" s="21">
        <v>45621.680200763898</v>
      </c>
      <c r="D540" s="22" t="s">
        <v>9</v>
      </c>
      <c r="E540" s="22" t="s">
        <v>20</v>
      </c>
      <c r="F540" s="34">
        <v>39.97</v>
      </c>
      <c r="G540" s="34"/>
      <c r="H540" s="22" t="s">
        <v>37</v>
      </c>
      <c r="I540" s="23">
        <v>119</v>
      </c>
      <c r="J540" s="24">
        <v>4756.43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621</v>
      </c>
      <c r="C541" s="21">
        <v>45621.680200763898</v>
      </c>
      <c r="D541" s="22" t="s">
        <v>9</v>
      </c>
      <c r="E541" s="22" t="s">
        <v>20</v>
      </c>
      <c r="F541" s="34">
        <v>39.97</v>
      </c>
      <c r="G541" s="34"/>
      <c r="H541" s="22" t="s">
        <v>37</v>
      </c>
      <c r="I541" s="23">
        <v>18</v>
      </c>
      <c r="J541" s="24">
        <v>719.46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621</v>
      </c>
      <c r="C542" s="21">
        <v>45621.680200763898</v>
      </c>
      <c r="D542" s="22" t="s">
        <v>9</v>
      </c>
      <c r="E542" s="22" t="s">
        <v>20</v>
      </c>
      <c r="F542" s="34">
        <v>39.97</v>
      </c>
      <c r="G542" s="34"/>
      <c r="H542" s="22" t="s">
        <v>37</v>
      </c>
      <c r="I542" s="23">
        <v>96</v>
      </c>
      <c r="J542" s="24">
        <v>3837.12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621</v>
      </c>
      <c r="C543" s="21">
        <v>45621.680200763898</v>
      </c>
      <c r="D543" s="22" t="s">
        <v>9</v>
      </c>
      <c r="E543" s="22" t="s">
        <v>20</v>
      </c>
      <c r="F543" s="34">
        <v>39.97</v>
      </c>
      <c r="G543" s="34"/>
      <c r="H543" s="22" t="s">
        <v>37</v>
      </c>
      <c r="I543" s="23">
        <v>41</v>
      </c>
      <c r="J543" s="24">
        <v>1638.77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621</v>
      </c>
      <c r="C544" s="21">
        <v>45621.680200775503</v>
      </c>
      <c r="D544" s="22" t="s">
        <v>9</v>
      </c>
      <c r="E544" s="22" t="s">
        <v>20</v>
      </c>
      <c r="F544" s="34">
        <v>39.97</v>
      </c>
      <c r="G544" s="34"/>
      <c r="H544" s="22" t="s">
        <v>37</v>
      </c>
      <c r="I544" s="23">
        <v>26</v>
      </c>
      <c r="J544" s="24">
        <v>1039.22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621</v>
      </c>
      <c r="C545" s="21">
        <v>45621.682276122701</v>
      </c>
      <c r="D545" s="22" t="s">
        <v>9</v>
      </c>
      <c r="E545" s="22" t="s">
        <v>20</v>
      </c>
      <c r="F545" s="34">
        <v>39.96</v>
      </c>
      <c r="G545" s="34"/>
      <c r="H545" s="22" t="s">
        <v>37</v>
      </c>
      <c r="I545" s="23">
        <v>243</v>
      </c>
      <c r="J545" s="24">
        <v>9710.2800000000007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621</v>
      </c>
      <c r="C546" s="21">
        <v>45621.684362361098</v>
      </c>
      <c r="D546" s="22" t="s">
        <v>9</v>
      </c>
      <c r="E546" s="22" t="s">
        <v>20</v>
      </c>
      <c r="F546" s="34">
        <v>39.979999999999997</v>
      </c>
      <c r="G546" s="34"/>
      <c r="H546" s="22" t="s">
        <v>37</v>
      </c>
      <c r="I546" s="23">
        <v>54</v>
      </c>
      <c r="J546" s="24">
        <v>2158.92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621</v>
      </c>
      <c r="C547" s="21">
        <v>45621.684362361098</v>
      </c>
      <c r="D547" s="22" t="s">
        <v>9</v>
      </c>
      <c r="E547" s="22" t="s">
        <v>20</v>
      </c>
      <c r="F547" s="34">
        <v>39.979999999999997</v>
      </c>
      <c r="G547" s="34"/>
      <c r="H547" s="22" t="s">
        <v>37</v>
      </c>
      <c r="I547" s="23">
        <v>54</v>
      </c>
      <c r="J547" s="24">
        <v>2158.92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621</v>
      </c>
      <c r="C548" s="21">
        <v>45621.684362361098</v>
      </c>
      <c r="D548" s="22" t="s">
        <v>9</v>
      </c>
      <c r="E548" s="22" t="s">
        <v>20</v>
      </c>
      <c r="F548" s="34">
        <v>39.979999999999997</v>
      </c>
      <c r="G548" s="34"/>
      <c r="H548" s="22" t="s">
        <v>37</v>
      </c>
      <c r="I548" s="23">
        <v>12</v>
      </c>
      <c r="J548" s="24">
        <v>479.76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621</v>
      </c>
      <c r="C549" s="21">
        <v>45621.6843624537</v>
      </c>
      <c r="D549" s="22" t="s">
        <v>9</v>
      </c>
      <c r="E549" s="22" t="s">
        <v>20</v>
      </c>
      <c r="F549" s="34">
        <v>39.979999999999997</v>
      </c>
      <c r="G549" s="34"/>
      <c r="H549" s="22" t="s">
        <v>37</v>
      </c>
      <c r="I549" s="23">
        <v>44</v>
      </c>
      <c r="J549" s="24">
        <v>1759.12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621</v>
      </c>
      <c r="C550" s="21">
        <v>45621.684362465297</v>
      </c>
      <c r="D550" s="22" t="s">
        <v>9</v>
      </c>
      <c r="E550" s="22" t="s">
        <v>20</v>
      </c>
      <c r="F550" s="34">
        <v>39.979999999999997</v>
      </c>
      <c r="G550" s="34"/>
      <c r="H550" s="22" t="s">
        <v>37</v>
      </c>
      <c r="I550" s="23">
        <v>44</v>
      </c>
      <c r="J550" s="24">
        <v>1759.12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621</v>
      </c>
      <c r="C551" s="21">
        <v>45621.684362465297</v>
      </c>
      <c r="D551" s="22" t="s">
        <v>9</v>
      </c>
      <c r="E551" s="22" t="s">
        <v>20</v>
      </c>
      <c r="F551" s="34">
        <v>39.979999999999997</v>
      </c>
      <c r="G551" s="34"/>
      <c r="H551" s="22" t="s">
        <v>37</v>
      </c>
      <c r="I551" s="23">
        <v>175</v>
      </c>
      <c r="J551" s="24">
        <v>6996.5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621</v>
      </c>
      <c r="C552" s="21">
        <v>45621.684362569496</v>
      </c>
      <c r="D552" s="22" t="s">
        <v>9</v>
      </c>
      <c r="E552" s="22" t="s">
        <v>20</v>
      </c>
      <c r="F552" s="34">
        <v>39.979999999999997</v>
      </c>
      <c r="G552" s="34"/>
      <c r="H552" s="22" t="s">
        <v>37</v>
      </c>
      <c r="I552" s="23">
        <v>54</v>
      </c>
      <c r="J552" s="24">
        <v>2158.92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621</v>
      </c>
      <c r="C553" s="21">
        <v>45621.684362696797</v>
      </c>
      <c r="D553" s="22" t="s">
        <v>9</v>
      </c>
      <c r="E553" s="22" t="s">
        <v>20</v>
      </c>
      <c r="F553" s="34">
        <v>39.979999999999997</v>
      </c>
      <c r="G553" s="34"/>
      <c r="H553" s="22" t="s">
        <v>37</v>
      </c>
      <c r="I553" s="23">
        <v>105</v>
      </c>
      <c r="J553" s="24">
        <v>4197.8999999999996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621</v>
      </c>
      <c r="C554" s="21">
        <v>45621.686379490697</v>
      </c>
      <c r="D554" s="22" t="s">
        <v>9</v>
      </c>
      <c r="E554" s="22" t="s">
        <v>20</v>
      </c>
      <c r="F554" s="34">
        <v>39.97</v>
      </c>
      <c r="G554" s="34"/>
      <c r="H554" s="22" t="s">
        <v>37</v>
      </c>
      <c r="I554" s="23">
        <v>31</v>
      </c>
      <c r="J554" s="24">
        <v>1239.07</v>
      </c>
      <c r="K554" s="22" t="s">
        <v>21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621</v>
      </c>
      <c r="C555" s="21">
        <v>45621.686379490697</v>
      </c>
      <c r="D555" s="22" t="s">
        <v>9</v>
      </c>
      <c r="E555" s="22" t="s">
        <v>20</v>
      </c>
      <c r="F555" s="34">
        <v>39.97</v>
      </c>
      <c r="G555" s="34"/>
      <c r="H555" s="22" t="s">
        <v>37</v>
      </c>
      <c r="I555" s="23">
        <v>237</v>
      </c>
      <c r="J555" s="24">
        <v>9472.89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621</v>
      </c>
      <c r="C556" s="21">
        <v>45621.686379583298</v>
      </c>
      <c r="D556" s="22" t="s">
        <v>9</v>
      </c>
      <c r="E556" s="22" t="s">
        <v>20</v>
      </c>
      <c r="F556" s="34">
        <v>39.97</v>
      </c>
      <c r="G556" s="34"/>
      <c r="H556" s="22" t="s">
        <v>37</v>
      </c>
      <c r="I556" s="23">
        <v>198</v>
      </c>
      <c r="J556" s="24">
        <v>7914.06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621</v>
      </c>
      <c r="C557" s="21">
        <v>45621.687315810203</v>
      </c>
      <c r="D557" s="22" t="s">
        <v>9</v>
      </c>
      <c r="E557" s="22" t="s">
        <v>20</v>
      </c>
      <c r="F557" s="34">
        <v>39.96</v>
      </c>
      <c r="G557" s="34"/>
      <c r="H557" s="22" t="s">
        <v>37</v>
      </c>
      <c r="I557" s="23">
        <v>1</v>
      </c>
      <c r="J557" s="24">
        <v>39.96</v>
      </c>
      <c r="K557" s="22" t="s">
        <v>21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621</v>
      </c>
      <c r="C558" s="21">
        <v>45621.687645613398</v>
      </c>
      <c r="D558" s="22" t="s">
        <v>9</v>
      </c>
      <c r="E558" s="22" t="s">
        <v>20</v>
      </c>
      <c r="F558" s="34">
        <v>39.96</v>
      </c>
      <c r="G558" s="34"/>
      <c r="H558" s="22" t="s">
        <v>37</v>
      </c>
      <c r="I558" s="23">
        <v>35</v>
      </c>
      <c r="J558" s="24">
        <v>1398.6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621</v>
      </c>
      <c r="C559" s="21">
        <v>45621.687645659702</v>
      </c>
      <c r="D559" s="22" t="s">
        <v>9</v>
      </c>
      <c r="E559" s="22" t="s">
        <v>20</v>
      </c>
      <c r="F559" s="34">
        <v>39.96</v>
      </c>
      <c r="G559" s="34"/>
      <c r="H559" s="22" t="s">
        <v>37</v>
      </c>
      <c r="I559" s="23">
        <v>50</v>
      </c>
      <c r="J559" s="24">
        <v>1998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621</v>
      </c>
      <c r="C560" s="21">
        <v>45621.687645659702</v>
      </c>
      <c r="D560" s="22" t="s">
        <v>9</v>
      </c>
      <c r="E560" s="22" t="s">
        <v>20</v>
      </c>
      <c r="F560" s="34">
        <v>39.96</v>
      </c>
      <c r="G560" s="34"/>
      <c r="H560" s="22" t="s">
        <v>37</v>
      </c>
      <c r="I560" s="23">
        <v>150</v>
      </c>
      <c r="J560" s="24">
        <v>5994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621</v>
      </c>
      <c r="C561" s="21">
        <v>45621.687645682898</v>
      </c>
      <c r="D561" s="22" t="s">
        <v>9</v>
      </c>
      <c r="E561" s="22" t="s">
        <v>20</v>
      </c>
      <c r="F561" s="34">
        <v>39.96</v>
      </c>
      <c r="G561" s="34"/>
      <c r="H561" s="22" t="s">
        <v>37</v>
      </c>
      <c r="I561" s="23">
        <v>50</v>
      </c>
      <c r="J561" s="24">
        <v>1998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621</v>
      </c>
      <c r="C562" s="21">
        <v>45621.687645729202</v>
      </c>
      <c r="D562" s="22" t="s">
        <v>9</v>
      </c>
      <c r="E562" s="22" t="s">
        <v>20</v>
      </c>
      <c r="F562" s="34">
        <v>39.96</v>
      </c>
      <c r="G562" s="34"/>
      <c r="H562" s="22" t="s">
        <v>37</v>
      </c>
      <c r="I562" s="23">
        <v>236</v>
      </c>
      <c r="J562" s="24">
        <v>9430.56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621</v>
      </c>
      <c r="C563" s="21">
        <v>45621.687646377301</v>
      </c>
      <c r="D563" s="22" t="s">
        <v>9</v>
      </c>
      <c r="E563" s="22" t="s">
        <v>20</v>
      </c>
      <c r="F563" s="34">
        <v>39.96</v>
      </c>
      <c r="G563" s="34"/>
      <c r="H563" s="22" t="s">
        <v>37</v>
      </c>
      <c r="I563" s="23">
        <v>50</v>
      </c>
      <c r="J563" s="24">
        <v>1998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621</v>
      </c>
      <c r="C564" s="21">
        <v>45621.687646377301</v>
      </c>
      <c r="D564" s="22" t="s">
        <v>9</v>
      </c>
      <c r="E564" s="22" t="s">
        <v>20</v>
      </c>
      <c r="F564" s="34">
        <v>39.96</v>
      </c>
      <c r="G564" s="34"/>
      <c r="H564" s="22" t="s">
        <v>37</v>
      </c>
      <c r="I564" s="23">
        <v>47</v>
      </c>
      <c r="J564" s="24">
        <v>1878.12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621</v>
      </c>
      <c r="C565" s="21">
        <v>45621.687646770799</v>
      </c>
      <c r="D565" s="22" t="s">
        <v>9</v>
      </c>
      <c r="E565" s="22" t="s">
        <v>20</v>
      </c>
      <c r="F565" s="34">
        <v>39.96</v>
      </c>
      <c r="G565" s="34"/>
      <c r="H565" s="22" t="s">
        <v>37</v>
      </c>
      <c r="I565" s="23">
        <v>4</v>
      </c>
      <c r="J565" s="24">
        <v>159.84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621</v>
      </c>
      <c r="C566" s="21">
        <v>45621.691813761601</v>
      </c>
      <c r="D566" s="22" t="s">
        <v>9</v>
      </c>
      <c r="E566" s="22" t="s">
        <v>20</v>
      </c>
      <c r="F566" s="34">
        <v>40.049999999999997</v>
      </c>
      <c r="G566" s="34"/>
      <c r="H566" s="22" t="s">
        <v>37</v>
      </c>
      <c r="I566" s="23">
        <v>167</v>
      </c>
      <c r="J566" s="24">
        <v>6688.35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621</v>
      </c>
      <c r="C567" s="21">
        <v>45621.692235972201</v>
      </c>
      <c r="D567" s="22" t="s">
        <v>9</v>
      </c>
      <c r="E567" s="22" t="s">
        <v>20</v>
      </c>
      <c r="F567" s="34">
        <v>40.049999999999997</v>
      </c>
      <c r="G567" s="34"/>
      <c r="H567" s="22" t="s">
        <v>37</v>
      </c>
      <c r="I567" s="23">
        <v>6</v>
      </c>
      <c r="J567" s="24">
        <v>240.3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621</v>
      </c>
      <c r="C568" s="21">
        <v>45621.692494629599</v>
      </c>
      <c r="D568" s="22" t="s">
        <v>9</v>
      </c>
      <c r="E568" s="22" t="s">
        <v>20</v>
      </c>
      <c r="F568" s="34">
        <v>40.07</v>
      </c>
      <c r="G568" s="34"/>
      <c r="H568" s="22" t="s">
        <v>37</v>
      </c>
      <c r="I568" s="23">
        <v>167</v>
      </c>
      <c r="J568" s="24">
        <v>6691.69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621</v>
      </c>
      <c r="C569" s="21">
        <v>45621.692552372697</v>
      </c>
      <c r="D569" s="22" t="s">
        <v>9</v>
      </c>
      <c r="E569" s="22" t="s">
        <v>20</v>
      </c>
      <c r="F569" s="34">
        <v>40.049999999999997</v>
      </c>
      <c r="G569" s="34"/>
      <c r="H569" s="22" t="s">
        <v>37</v>
      </c>
      <c r="I569" s="23">
        <v>171</v>
      </c>
      <c r="J569" s="24">
        <v>6848.55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621</v>
      </c>
      <c r="C570" s="21">
        <v>45621.692552372697</v>
      </c>
      <c r="D570" s="22" t="s">
        <v>9</v>
      </c>
      <c r="E570" s="22" t="s">
        <v>20</v>
      </c>
      <c r="F570" s="34">
        <v>40.049999999999997</v>
      </c>
      <c r="G570" s="34"/>
      <c r="H570" s="22" t="s">
        <v>37</v>
      </c>
      <c r="I570" s="23">
        <v>81</v>
      </c>
      <c r="J570" s="24">
        <v>3244.05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621</v>
      </c>
      <c r="C571" s="21">
        <v>45621.692552372697</v>
      </c>
      <c r="D571" s="22" t="s">
        <v>9</v>
      </c>
      <c r="E571" s="22" t="s">
        <v>20</v>
      </c>
      <c r="F571" s="34">
        <v>40.049999999999997</v>
      </c>
      <c r="G571" s="34"/>
      <c r="H571" s="22" t="s">
        <v>37</v>
      </c>
      <c r="I571" s="23">
        <v>187</v>
      </c>
      <c r="J571" s="24">
        <v>7489.35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621</v>
      </c>
      <c r="C572" s="21">
        <v>45621.692552465298</v>
      </c>
      <c r="D572" s="22" t="s">
        <v>9</v>
      </c>
      <c r="E572" s="22" t="s">
        <v>20</v>
      </c>
      <c r="F572" s="34">
        <v>40.049999999999997</v>
      </c>
      <c r="G572" s="34"/>
      <c r="H572" s="22" t="s">
        <v>37</v>
      </c>
      <c r="I572" s="23">
        <v>13</v>
      </c>
      <c r="J572" s="24">
        <v>520.65</v>
      </c>
      <c r="K572" s="22" t="s">
        <v>21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621</v>
      </c>
      <c r="C573" s="21">
        <v>45621.692552465298</v>
      </c>
      <c r="D573" s="22" t="s">
        <v>9</v>
      </c>
      <c r="E573" s="22" t="s">
        <v>20</v>
      </c>
      <c r="F573" s="34">
        <v>40.049999999999997</v>
      </c>
      <c r="G573" s="34"/>
      <c r="H573" s="22" t="s">
        <v>37</v>
      </c>
      <c r="I573" s="23">
        <v>68</v>
      </c>
      <c r="J573" s="24">
        <v>2723.4</v>
      </c>
      <c r="K573" s="22" t="s">
        <v>21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621</v>
      </c>
      <c r="C574" s="21">
        <v>45621.692552465298</v>
      </c>
      <c r="D574" s="22" t="s">
        <v>9</v>
      </c>
      <c r="E574" s="22" t="s">
        <v>20</v>
      </c>
      <c r="F574" s="34">
        <v>40.049999999999997</v>
      </c>
      <c r="G574" s="34"/>
      <c r="H574" s="22" t="s">
        <v>37</v>
      </c>
      <c r="I574" s="23">
        <v>98</v>
      </c>
      <c r="J574" s="24">
        <v>3924.9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621</v>
      </c>
      <c r="C575" s="21">
        <v>45621.692552465298</v>
      </c>
      <c r="D575" s="22" t="s">
        <v>9</v>
      </c>
      <c r="E575" s="22" t="s">
        <v>20</v>
      </c>
      <c r="F575" s="34">
        <v>40.049999999999997</v>
      </c>
      <c r="G575" s="34"/>
      <c r="H575" s="22" t="s">
        <v>37</v>
      </c>
      <c r="I575" s="23">
        <v>98</v>
      </c>
      <c r="J575" s="24">
        <v>3924.9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621</v>
      </c>
      <c r="C576" s="21">
        <v>45621.692552465298</v>
      </c>
      <c r="D576" s="22" t="s">
        <v>9</v>
      </c>
      <c r="E576" s="22" t="s">
        <v>20</v>
      </c>
      <c r="F576" s="34">
        <v>40.049999999999997</v>
      </c>
      <c r="G576" s="34"/>
      <c r="H576" s="22" t="s">
        <v>37</v>
      </c>
      <c r="I576" s="23">
        <v>98</v>
      </c>
      <c r="J576" s="24">
        <v>3924.9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621</v>
      </c>
      <c r="C577" s="21">
        <v>45621.692552465298</v>
      </c>
      <c r="D577" s="22" t="s">
        <v>9</v>
      </c>
      <c r="E577" s="22" t="s">
        <v>20</v>
      </c>
      <c r="F577" s="34">
        <v>40.049999999999997</v>
      </c>
      <c r="G577" s="34"/>
      <c r="H577" s="22" t="s">
        <v>37</v>
      </c>
      <c r="I577" s="23">
        <v>98</v>
      </c>
      <c r="J577" s="24">
        <v>3924.9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621</v>
      </c>
      <c r="C578" s="21">
        <v>45621.692552465298</v>
      </c>
      <c r="D578" s="22" t="s">
        <v>9</v>
      </c>
      <c r="E578" s="22" t="s">
        <v>20</v>
      </c>
      <c r="F578" s="34">
        <v>40.049999999999997</v>
      </c>
      <c r="G578" s="34"/>
      <c r="H578" s="22" t="s">
        <v>37</v>
      </c>
      <c r="I578" s="23">
        <v>98</v>
      </c>
      <c r="J578" s="24">
        <v>3924.9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621</v>
      </c>
      <c r="C579" s="21">
        <v>45621.692552465298</v>
      </c>
      <c r="D579" s="22" t="s">
        <v>9</v>
      </c>
      <c r="E579" s="22" t="s">
        <v>20</v>
      </c>
      <c r="F579" s="34">
        <v>40.049999999999997</v>
      </c>
      <c r="G579" s="34"/>
      <c r="H579" s="22" t="s">
        <v>37</v>
      </c>
      <c r="I579" s="23">
        <v>4</v>
      </c>
      <c r="J579" s="24">
        <v>160.19999999999999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621</v>
      </c>
      <c r="C580" s="21">
        <v>45621.692552488399</v>
      </c>
      <c r="D580" s="22" t="s">
        <v>9</v>
      </c>
      <c r="E580" s="22" t="s">
        <v>20</v>
      </c>
      <c r="F580" s="34">
        <v>40.049999999999997</v>
      </c>
      <c r="G580" s="34"/>
      <c r="H580" s="22" t="s">
        <v>37</v>
      </c>
      <c r="I580" s="23">
        <v>98</v>
      </c>
      <c r="J580" s="24">
        <v>3924.9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621</v>
      </c>
      <c r="C581" s="21">
        <v>45621.692552581</v>
      </c>
      <c r="D581" s="22" t="s">
        <v>9</v>
      </c>
      <c r="E581" s="22" t="s">
        <v>20</v>
      </c>
      <c r="F581" s="34">
        <v>40.049999999999997</v>
      </c>
      <c r="G581" s="34"/>
      <c r="H581" s="22" t="s">
        <v>37</v>
      </c>
      <c r="I581" s="23">
        <v>81</v>
      </c>
      <c r="J581" s="24">
        <v>3244.05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621</v>
      </c>
      <c r="C582" s="21">
        <v>45621.692552581</v>
      </c>
      <c r="D582" s="22" t="s">
        <v>9</v>
      </c>
      <c r="E582" s="22" t="s">
        <v>20</v>
      </c>
      <c r="F582" s="34">
        <v>40.049999999999997</v>
      </c>
      <c r="G582" s="34"/>
      <c r="H582" s="22" t="s">
        <v>37</v>
      </c>
      <c r="I582" s="23">
        <v>81</v>
      </c>
      <c r="J582" s="24">
        <v>3244.05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621</v>
      </c>
      <c r="C583" s="21">
        <v>45621.692552581</v>
      </c>
      <c r="D583" s="22" t="s">
        <v>9</v>
      </c>
      <c r="E583" s="22" t="s">
        <v>20</v>
      </c>
      <c r="F583" s="34">
        <v>40.049999999999997</v>
      </c>
      <c r="G583" s="34"/>
      <c r="H583" s="22" t="s">
        <v>37</v>
      </c>
      <c r="I583" s="23">
        <v>12</v>
      </c>
      <c r="J583" s="24">
        <v>480.6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621</v>
      </c>
      <c r="C584" s="21">
        <v>45621.692552662003</v>
      </c>
      <c r="D584" s="22" t="s">
        <v>9</v>
      </c>
      <c r="E584" s="22" t="s">
        <v>20</v>
      </c>
      <c r="F584" s="34">
        <v>40.049999999999997</v>
      </c>
      <c r="G584" s="34"/>
      <c r="H584" s="22" t="s">
        <v>37</v>
      </c>
      <c r="I584" s="23">
        <v>98</v>
      </c>
      <c r="J584" s="24">
        <v>3924.9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621</v>
      </c>
      <c r="C585" s="21">
        <v>45621.696220960701</v>
      </c>
      <c r="D585" s="22" t="s">
        <v>9</v>
      </c>
      <c r="E585" s="22" t="s">
        <v>20</v>
      </c>
      <c r="F585" s="34">
        <v>40.07</v>
      </c>
      <c r="G585" s="34"/>
      <c r="H585" s="22" t="s">
        <v>37</v>
      </c>
      <c r="I585" s="23">
        <v>191</v>
      </c>
      <c r="J585" s="24">
        <v>7653.37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621</v>
      </c>
      <c r="C586" s="21">
        <v>45621.696220960701</v>
      </c>
      <c r="D586" s="22" t="s">
        <v>9</v>
      </c>
      <c r="E586" s="22" t="s">
        <v>20</v>
      </c>
      <c r="F586" s="34">
        <v>40.07</v>
      </c>
      <c r="G586" s="34"/>
      <c r="H586" s="22" t="s">
        <v>37</v>
      </c>
      <c r="I586" s="23">
        <v>49</v>
      </c>
      <c r="J586" s="24">
        <v>1963.43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621</v>
      </c>
      <c r="C587" s="21">
        <v>45621.696221041697</v>
      </c>
      <c r="D587" s="22" t="s">
        <v>9</v>
      </c>
      <c r="E587" s="22" t="s">
        <v>20</v>
      </c>
      <c r="F587" s="34">
        <v>40.07</v>
      </c>
      <c r="G587" s="34"/>
      <c r="H587" s="22" t="s">
        <v>37</v>
      </c>
      <c r="I587" s="23">
        <v>8</v>
      </c>
      <c r="J587" s="24">
        <v>320.56</v>
      </c>
      <c r="K587" s="22" t="s">
        <v>21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621</v>
      </c>
      <c r="C588" s="21">
        <v>45621.696221041697</v>
      </c>
      <c r="D588" s="22" t="s">
        <v>9</v>
      </c>
      <c r="E588" s="22" t="s">
        <v>20</v>
      </c>
      <c r="F588" s="34">
        <v>40.07</v>
      </c>
      <c r="G588" s="34"/>
      <c r="H588" s="22" t="s">
        <v>37</v>
      </c>
      <c r="I588" s="23">
        <v>39</v>
      </c>
      <c r="J588" s="24">
        <v>1562.73</v>
      </c>
      <c r="K588" s="22" t="s">
        <v>21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621</v>
      </c>
      <c r="C589" s="21">
        <v>45621.696221041697</v>
      </c>
      <c r="D589" s="22" t="s">
        <v>9</v>
      </c>
      <c r="E589" s="22" t="s">
        <v>20</v>
      </c>
      <c r="F589" s="34">
        <v>40.07</v>
      </c>
      <c r="G589" s="34"/>
      <c r="H589" s="22" t="s">
        <v>37</v>
      </c>
      <c r="I589" s="23">
        <v>60</v>
      </c>
      <c r="J589" s="24">
        <v>2404.1999999999998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621</v>
      </c>
      <c r="C590" s="21">
        <v>45621.696221041697</v>
      </c>
      <c r="D590" s="22" t="s">
        <v>9</v>
      </c>
      <c r="E590" s="22" t="s">
        <v>20</v>
      </c>
      <c r="F590" s="34">
        <v>40.07</v>
      </c>
      <c r="G590" s="34"/>
      <c r="H590" s="22" t="s">
        <v>37</v>
      </c>
      <c r="I590" s="23">
        <v>60</v>
      </c>
      <c r="J590" s="24">
        <v>2404.1999999999998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621</v>
      </c>
      <c r="C591" s="21">
        <v>45621.696221041697</v>
      </c>
      <c r="D591" s="22" t="s">
        <v>9</v>
      </c>
      <c r="E591" s="22" t="s">
        <v>20</v>
      </c>
      <c r="F591" s="34">
        <v>40.07</v>
      </c>
      <c r="G591" s="34"/>
      <c r="H591" s="22" t="s">
        <v>37</v>
      </c>
      <c r="I591" s="23">
        <v>60</v>
      </c>
      <c r="J591" s="24">
        <v>2404.1999999999998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621</v>
      </c>
      <c r="C592" s="21">
        <v>45621.696221041697</v>
      </c>
      <c r="D592" s="22" t="s">
        <v>9</v>
      </c>
      <c r="E592" s="22" t="s">
        <v>20</v>
      </c>
      <c r="F592" s="34">
        <v>40.07</v>
      </c>
      <c r="G592" s="34"/>
      <c r="H592" s="22" t="s">
        <v>37</v>
      </c>
      <c r="I592" s="23">
        <v>60</v>
      </c>
      <c r="J592" s="24">
        <v>2404.1999999999998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621</v>
      </c>
      <c r="C593" s="21">
        <v>45621.696221041697</v>
      </c>
      <c r="D593" s="22" t="s">
        <v>9</v>
      </c>
      <c r="E593" s="22" t="s">
        <v>20</v>
      </c>
      <c r="F593" s="34">
        <v>40.07</v>
      </c>
      <c r="G593" s="34"/>
      <c r="H593" s="22" t="s">
        <v>37</v>
      </c>
      <c r="I593" s="23">
        <v>60</v>
      </c>
      <c r="J593" s="24">
        <v>2404.1999999999998</v>
      </c>
      <c r="K593" s="22" t="s">
        <v>22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621</v>
      </c>
      <c r="C594" s="21">
        <v>45621.696221041697</v>
      </c>
      <c r="D594" s="22" t="s">
        <v>9</v>
      </c>
      <c r="E594" s="22" t="s">
        <v>20</v>
      </c>
      <c r="F594" s="34">
        <v>40.07</v>
      </c>
      <c r="G594" s="34"/>
      <c r="H594" s="22" t="s">
        <v>37</v>
      </c>
      <c r="I594" s="23">
        <v>1</v>
      </c>
      <c r="J594" s="24">
        <v>40.07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621</v>
      </c>
      <c r="C595" s="21">
        <v>45621.696221041697</v>
      </c>
      <c r="D595" s="22" t="s">
        <v>9</v>
      </c>
      <c r="E595" s="22" t="s">
        <v>20</v>
      </c>
      <c r="F595" s="34">
        <v>40.07</v>
      </c>
      <c r="G595" s="34"/>
      <c r="H595" s="22" t="s">
        <v>37</v>
      </c>
      <c r="I595" s="23">
        <v>60</v>
      </c>
      <c r="J595" s="24">
        <v>2404.1999999999998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621</v>
      </c>
      <c r="C596" s="21">
        <v>45621.696221041697</v>
      </c>
      <c r="D596" s="22" t="s">
        <v>9</v>
      </c>
      <c r="E596" s="22" t="s">
        <v>20</v>
      </c>
      <c r="F596" s="34">
        <v>40.07</v>
      </c>
      <c r="G596" s="34"/>
      <c r="H596" s="22" t="s">
        <v>37</v>
      </c>
      <c r="I596" s="23">
        <v>60</v>
      </c>
      <c r="J596" s="24">
        <v>2404.1999999999998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621</v>
      </c>
      <c r="C597" s="21">
        <v>45621.696221041697</v>
      </c>
      <c r="D597" s="22" t="s">
        <v>9</v>
      </c>
      <c r="E597" s="22" t="s">
        <v>20</v>
      </c>
      <c r="F597" s="34">
        <v>40.07</v>
      </c>
      <c r="G597" s="34"/>
      <c r="H597" s="22" t="s">
        <v>37</v>
      </c>
      <c r="I597" s="23">
        <v>60</v>
      </c>
      <c r="J597" s="24">
        <v>2404.1999999999998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621</v>
      </c>
      <c r="C598" s="21">
        <v>45621.696221041697</v>
      </c>
      <c r="D598" s="22" t="s">
        <v>9</v>
      </c>
      <c r="E598" s="22" t="s">
        <v>20</v>
      </c>
      <c r="F598" s="34">
        <v>40.07</v>
      </c>
      <c r="G598" s="34"/>
      <c r="H598" s="22" t="s">
        <v>37</v>
      </c>
      <c r="I598" s="23">
        <v>60</v>
      </c>
      <c r="J598" s="24">
        <v>2404.1999999999998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621</v>
      </c>
      <c r="C599" s="21">
        <v>45621.696221041697</v>
      </c>
      <c r="D599" s="22" t="s">
        <v>9</v>
      </c>
      <c r="E599" s="22" t="s">
        <v>20</v>
      </c>
      <c r="F599" s="34">
        <v>40.07</v>
      </c>
      <c r="G599" s="34"/>
      <c r="H599" s="22" t="s">
        <v>37</v>
      </c>
      <c r="I599" s="23">
        <v>1</v>
      </c>
      <c r="J599" s="24">
        <v>40.07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621</v>
      </c>
      <c r="C600" s="21">
        <v>45621.696221041697</v>
      </c>
      <c r="D600" s="22" t="s">
        <v>9</v>
      </c>
      <c r="E600" s="22" t="s">
        <v>20</v>
      </c>
      <c r="F600" s="34">
        <v>40.07</v>
      </c>
      <c r="G600" s="34"/>
      <c r="H600" s="22" t="s">
        <v>37</v>
      </c>
      <c r="I600" s="23">
        <v>60</v>
      </c>
      <c r="J600" s="24">
        <v>2404.1999999999998</v>
      </c>
      <c r="K600" s="22" t="s">
        <v>22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621</v>
      </c>
      <c r="C601" s="21">
        <v>45621.696221041697</v>
      </c>
      <c r="D601" s="22" t="s">
        <v>9</v>
      </c>
      <c r="E601" s="22" t="s">
        <v>20</v>
      </c>
      <c r="F601" s="34">
        <v>40.07</v>
      </c>
      <c r="G601" s="34"/>
      <c r="H601" s="22" t="s">
        <v>37</v>
      </c>
      <c r="I601" s="23">
        <v>60</v>
      </c>
      <c r="J601" s="24">
        <v>2404.1999999999998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621</v>
      </c>
      <c r="C602" s="21">
        <v>45621.696221041697</v>
      </c>
      <c r="D602" s="22" t="s">
        <v>9</v>
      </c>
      <c r="E602" s="22" t="s">
        <v>20</v>
      </c>
      <c r="F602" s="34">
        <v>40.07</v>
      </c>
      <c r="G602" s="34"/>
      <c r="H602" s="22" t="s">
        <v>37</v>
      </c>
      <c r="I602" s="23">
        <v>60</v>
      </c>
      <c r="J602" s="24">
        <v>2404.1999999999998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621</v>
      </c>
      <c r="C603" s="21">
        <v>45621.696221041697</v>
      </c>
      <c r="D603" s="22" t="s">
        <v>9</v>
      </c>
      <c r="E603" s="22" t="s">
        <v>20</v>
      </c>
      <c r="F603" s="34">
        <v>40.07</v>
      </c>
      <c r="G603" s="34"/>
      <c r="H603" s="22" t="s">
        <v>37</v>
      </c>
      <c r="I603" s="23">
        <v>60</v>
      </c>
      <c r="J603" s="24">
        <v>2404.1999999999998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621</v>
      </c>
      <c r="C604" s="21">
        <v>45621.696221041697</v>
      </c>
      <c r="D604" s="22" t="s">
        <v>9</v>
      </c>
      <c r="E604" s="22" t="s">
        <v>20</v>
      </c>
      <c r="F604" s="34">
        <v>40.07</v>
      </c>
      <c r="G604" s="34"/>
      <c r="H604" s="22" t="s">
        <v>37</v>
      </c>
      <c r="I604" s="23">
        <v>1</v>
      </c>
      <c r="J604" s="24">
        <v>40.07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621</v>
      </c>
      <c r="C605" s="21">
        <v>45621.6962210532</v>
      </c>
      <c r="D605" s="22" t="s">
        <v>9</v>
      </c>
      <c r="E605" s="22" t="s">
        <v>20</v>
      </c>
      <c r="F605" s="34">
        <v>40.07</v>
      </c>
      <c r="G605" s="34"/>
      <c r="H605" s="22" t="s">
        <v>37</v>
      </c>
      <c r="I605" s="23">
        <v>9</v>
      </c>
      <c r="J605" s="24">
        <v>360.63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621</v>
      </c>
      <c r="C606" s="21">
        <v>45621.696221134298</v>
      </c>
      <c r="D606" s="22" t="s">
        <v>9</v>
      </c>
      <c r="E606" s="22" t="s">
        <v>20</v>
      </c>
      <c r="F606" s="34">
        <v>40.07</v>
      </c>
      <c r="G606" s="34"/>
      <c r="H606" s="22" t="s">
        <v>37</v>
      </c>
      <c r="I606" s="23">
        <v>49</v>
      </c>
      <c r="J606" s="24">
        <v>1963.43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621</v>
      </c>
      <c r="C607" s="21">
        <v>45621.696221134298</v>
      </c>
      <c r="D607" s="22" t="s">
        <v>9</v>
      </c>
      <c r="E607" s="22" t="s">
        <v>20</v>
      </c>
      <c r="F607" s="34">
        <v>40.07</v>
      </c>
      <c r="G607" s="34"/>
      <c r="H607" s="22" t="s">
        <v>37</v>
      </c>
      <c r="I607" s="23">
        <v>99</v>
      </c>
      <c r="J607" s="24">
        <v>3966.93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621</v>
      </c>
      <c r="C608" s="21">
        <v>45621.696221134298</v>
      </c>
      <c r="D608" s="22" t="s">
        <v>9</v>
      </c>
      <c r="E608" s="22" t="s">
        <v>20</v>
      </c>
      <c r="F608" s="34">
        <v>40.07</v>
      </c>
      <c r="G608" s="34"/>
      <c r="H608" s="22" t="s">
        <v>37</v>
      </c>
      <c r="I608" s="23">
        <v>200</v>
      </c>
      <c r="J608" s="24">
        <v>8014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621</v>
      </c>
      <c r="C609" s="21">
        <v>45621.696221134298</v>
      </c>
      <c r="D609" s="22" t="s">
        <v>9</v>
      </c>
      <c r="E609" s="22" t="s">
        <v>20</v>
      </c>
      <c r="F609" s="34">
        <v>40.07</v>
      </c>
      <c r="G609" s="34"/>
      <c r="H609" s="22" t="s">
        <v>37</v>
      </c>
      <c r="I609" s="23">
        <v>49</v>
      </c>
      <c r="J609" s="24">
        <v>1963.43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621</v>
      </c>
      <c r="C610" s="21">
        <v>45621.696221134298</v>
      </c>
      <c r="D610" s="22" t="s">
        <v>9</v>
      </c>
      <c r="E610" s="22" t="s">
        <v>20</v>
      </c>
      <c r="F610" s="34">
        <v>40.07</v>
      </c>
      <c r="G610" s="34"/>
      <c r="H610" s="22" t="s">
        <v>37</v>
      </c>
      <c r="I610" s="23">
        <v>100</v>
      </c>
      <c r="J610" s="24">
        <v>4007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621</v>
      </c>
      <c r="C611" s="21">
        <v>45621.696221168997</v>
      </c>
      <c r="D611" s="22" t="s">
        <v>9</v>
      </c>
      <c r="E611" s="22" t="s">
        <v>20</v>
      </c>
      <c r="F611" s="34">
        <v>40.07</v>
      </c>
      <c r="G611" s="34"/>
      <c r="H611" s="22" t="s">
        <v>37</v>
      </c>
      <c r="I611" s="23">
        <v>49</v>
      </c>
      <c r="J611" s="24">
        <v>1963.43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621</v>
      </c>
      <c r="C612" s="21">
        <v>45621.696221168997</v>
      </c>
      <c r="D612" s="22" t="s">
        <v>9</v>
      </c>
      <c r="E612" s="22" t="s">
        <v>20</v>
      </c>
      <c r="F612" s="34">
        <v>40.07</v>
      </c>
      <c r="G612" s="34"/>
      <c r="H612" s="22" t="s">
        <v>37</v>
      </c>
      <c r="I612" s="23">
        <v>205</v>
      </c>
      <c r="J612" s="24">
        <v>8214.35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621</v>
      </c>
      <c r="C613" s="21">
        <v>45621.696240428202</v>
      </c>
      <c r="D613" s="22" t="s">
        <v>9</v>
      </c>
      <c r="E613" s="22" t="s">
        <v>20</v>
      </c>
      <c r="F613" s="34">
        <v>40.07</v>
      </c>
      <c r="G613" s="34"/>
      <c r="H613" s="22" t="s">
        <v>37</v>
      </c>
      <c r="I613" s="23">
        <v>7</v>
      </c>
      <c r="J613" s="24">
        <v>280.49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621</v>
      </c>
      <c r="C614" s="21">
        <v>45621.698869814798</v>
      </c>
      <c r="D614" s="22" t="s">
        <v>9</v>
      </c>
      <c r="E614" s="22" t="s">
        <v>20</v>
      </c>
      <c r="F614" s="34">
        <v>40.06</v>
      </c>
      <c r="G614" s="34"/>
      <c r="H614" s="22" t="s">
        <v>37</v>
      </c>
      <c r="I614" s="23">
        <v>59</v>
      </c>
      <c r="J614" s="24">
        <v>2363.54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621</v>
      </c>
      <c r="C615" s="21">
        <v>45621.698869814798</v>
      </c>
      <c r="D615" s="22" t="s">
        <v>9</v>
      </c>
      <c r="E615" s="22" t="s">
        <v>20</v>
      </c>
      <c r="F615" s="34">
        <v>40.06</v>
      </c>
      <c r="G615" s="34"/>
      <c r="H615" s="22" t="s">
        <v>37</v>
      </c>
      <c r="I615" s="23">
        <v>2</v>
      </c>
      <c r="J615" s="24">
        <v>80.12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621</v>
      </c>
      <c r="C616" s="21">
        <v>45621.698869814798</v>
      </c>
      <c r="D616" s="22" t="s">
        <v>9</v>
      </c>
      <c r="E616" s="22" t="s">
        <v>20</v>
      </c>
      <c r="F616" s="34">
        <v>40.06</v>
      </c>
      <c r="G616" s="34"/>
      <c r="H616" s="22" t="s">
        <v>37</v>
      </c>
      <c r="I616" s="23">
        <v>59</v>
      </c>
      <c r="J616" s="24">
        <v>2363.54</v>
      </c>
      <c r="K616" s="22" t="s">
        <v>22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621</v>
      </c>
      <c r="C617" s="21">
        <v>45621.698869814798</v>
      </c>
      <c r="D617" s="22" t="s">
        <v>9</v>
      </c>
      <c r="E617" s="22" t="s">
        <v>20</v>
      </c>
      <c r="F617" s="34">
        <v>40.06</v>
      </c>
      <c r="G617" s="34"/>
      <c r="H617" s="22" t="s">
        <v>37</v>
      </c>
      <c r="I617" s="23">
        <v>59</v>
      </c>
      <c r="J617" s="24">
        <v>2363.54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621</v>
      </c>
      <c r="C618" s="21">
        <v>45621.698869814798</v>
      </c>
      <c r="D618" s="22" t="s">
        <v>9</v>
      </c>
      <c r="E618" s="22" t="s">
        <v>20</v>
      </c>
      <c r="F618" s="34">
        <v>40.06</v>
      </c>
      <c r="G618" s="34"/>
      <c r="H618" s="22" t="s">
        <v>37</v>
      </c>
      <c r="I618" s="23">
        <v>50</v>
      </c>
      <c r="J618" s="24">
        <v>2003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621</v>
      </c>
      <c r="C619" s="21">
        <v>45621.698869814798</v>
      </c>
      <c r="D619" s="22" t="s">
        <v>9</v>
      </c>
      <c r="E619" s="22" t="s">
        <v>20</v>
      </c>
      <c r="F619" s="34">
        <v>40.06</v>
      </c>
      <c r="G619" s="34"/>
      <c r="H619" s="22" t="s">
        <v>37</v>
      </c>
      <c r="I619" s="23">
        <v>9</v>
      </c>
      <c r="J619" s="24">
        <v>360.54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621</v>
      </c>
      <c r="C620" s="21">
        <v>45621.698869826403</v>
      </c>
      <c r="D620" s="22" t="s">
        <v>9</v>
      </c>
      <c r="E620" s="22" t="s">
        <v>20</v>
      </c>
      <c r="F620" s="34">
        <v>40.06</v>
      </c>
      <c r="G620" s="34"/>
      <c r="H620" s="22" t="s">
        <v>37</v>
      </c>
      <c r="I620" s="23">
        <v>36</v>
      </c>
      <c r="J620" s="24">
        <v>1442.16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621</v>
      </c>
      <c r="C621" s="21">
        <v>45621.698869861102</v>
      </c>
      <c r="D621" s="22" t="s">
        <v>9</v>
      </c>
      <c r="E621" s="22" t="s">
        <v>20</v>
      </c>
      <c r="F621" s="34">
        <v>40.06</v>
      </c>
      <c r="G621" s="34"/>
      <c r="H621" s="22" t="s">
        <v>37</v>
      </c>
      <c r="I621" s="23">
        <v>48</v>
      </c>
      <c r="J621" s="24">
        <v>1922.88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621</v>
      </c>
      <c r="C622" s="21">
        <v>45621.698869861102</v>
      </c>
      <c r="D622" s="22" t="s">
        <v>9</v>
      </c>
      <c r="E622" s="22" t="s">
        <v>20</v>
      </c>
      <c r="F622" s="34">
        <v>40.06</v>
      </c>
      <c r="G622" s="34"/>
      <c r="H622" s="22" t="s">
        <v>37</v>
      </c>
      <c r="I622" s="23">
        <v>4</v>
      </c>
      <c r="J622" s="24">
        <v>160.24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621</v>
      </c>
      <c r="C623" s="21">
        <v>45621.698869895801</v>
      </c>
      <c r="D623" s="22" t="s">
        <v>9</v>
      </c>
      <c r="E623" s="22" t="s">
        <v>20</v>
      </c>
      <c r="F623" s="34">
        <v>40.06</v>
      </c>
      <c r="G623" s="34"/>
      <c r="H623" s="22" t="s">
        <v>37</v>
      </c>
      <c r="I623" s="23">
        <v>48</v>
      </c>
      <c r="J623" s="24">
        <v>1922.88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621</v>
      </c>
      <c r="C624" s="21">
        <v>45621.698869918997</v>
      </c>
      <c r="D624" s="22" t="s">
        <v>9</v>
      </c>
      <c r="E624" s="22" t="s">
        <v>20</v>
      </c>
      <c r="F624" s="34">
        <v>40.06</v>
      </c>
      <c r="G624" s="34"/>
      <c r="H624" s="22" t="s">
        <v>37</v>
      </c>
      <c r="I624" s="23">
        <v>48</v>
      </c>
      <c r="J624" s="24">
        <v>1922.88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621</v>
      </c>
      <c r="C625" s="21">
        <v>45621.698869918997</v>
      </c>
      <c r="D625" s="22" t="s">
        <v>9</v>
      </c>
      <c r="E625" s="22" t="s">
        <v>20</v>
      </c>
      <c r="F625" s="34">
        <v>40.06</v>
      </c>
      <c r="G625" s="34"/>
      <c r="H625" s="22" t="s">
        <v>37</v>
      </c>
      <c r="I625" s="23">
        <v>19</v>
      </c>
      <c r="J625" s="24">
        <v>761.14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621</v>
      </c>
      <c r="C626" s="21">
        <v>45621.698869930602</v>
      </c>
      <c r="D626" s="22" t="s">
        <v>9</v>
      </c>
      <c r="E626" s="22" t="s">
        <v>20</v>
      </c>
      <c r="F626" s="34">
        <v>40.06</v>
      </c>
      <c r="G626" s="34"/>
      <c r="H626" s="22" t="s">
        <v>37</v>
      </c>
      <c r="I626" s="23">
        <v>48</v>
      </c>
      <c r="J626" s="24">
        <v>1922.88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621</v>
      </c>
      <c r="C627" s="21">
        <v>45621.698869930602</v>
      </c>
      <c r="D627" s="22" t="s">
        <v>9</v>
      </c>
      <c r="E627" s="22" t="s">
        <v>20</v>
      </c>
      <c r="F627" s="34">
        <v>40.06</v>
      </c>
      <c r="G627" s="34"/>
      <c r="H627" s="22" t="s">
        <v>37</v>
      </c>
      <c r="I627" s="23">
        <v>19</v>
      </c>
      <c r="J627" s="24">
        <v>761.14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621</v>
      </c>
      <c r="C628" s="21">
        <v>45621.698869976899</v>
      </c>
      <c r="D628" s="22" t="s">
        <v>9</v>
      </c>
      <c r="E628" s="22" t="s">
        <v>20</v>
      </c>
      <c r="F628" s="34">
        <v>40.06</v>
      </c>
      <c r="G628" s="34"/>
      <c r="H628" s="22" t="s">
        <v>37</v>
      </c>
      <c r="I628" s="23">
        <v>2</v>
      </c>
      <c r="J628" s="24">
        <v>80.12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621</v>
      </c>
      <c r="C629" s="21">
        <v>45621.698870034699</v>
      </c>
      <c r="D629" s="22" t="s">
        <v>9</v>
      </c>
      <c r="E629" s="22" t="s">
        <v>20</v>
      </c>
      <c r="F629" s="34">
        <v>40.06</v>
      </c>
      <c r="G629" s="34"/>
      <c r="H629" s="22" t="s">
        <v>37</v>
      </c>
      <c r="I629" s="23">
        <v>21</v>
      </c>
      <c r="J629" s="24">
        <v>841.26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621</v>
      </c>
      <c r="C630" s="21">
        <v>45621.700114074098</v>
      </c>
      <c r="D630" s="22" t="s">
        <v>9</v>
      </c>
      <c r="E630" s="22" t="s">
        <v>20</v>
      </c>
      <c r="F630" s="34">
        <v>40.01</v>
      </c>
      <c r="G630" s="34"/>
      <c r="H630" s="22" t="s">
        <v>37</v>
      </c>
      <c r="I630" s="23">
        <v>279</v>
      </c>
      <c r="J630" s="24">
        <v>11162.79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621</v>
      </c>
      <c r="C631" s="21">
        <v>45621.700114074098</v>
      </c>
      <c r="D631" s="22" t="s">
        <v>9</v>
      </c>
      <c r="E631" s="22" t="s">
        <v>20</v>
      </c>
      <c r="F631" s="34">
        <v>40.01</v>
      </c>
      <c r="G631" s="34"/>
      <c r="H631" s="22" t="s">
        <v>37</v>
      </c>
      <c r="I631" s="23">
        <v>200</v>
      </c>
      <c r="J631" s="24">
        <v>8002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621</v>
      </c>
      <c r="C632" s="21">
        <v>45621.700114166699</v>
      </c>
      <c r="D632" s="22" t="s">
        <v>9</v>
      </c>
      <c r="E632" s="22" t="s">
        <v>20</v>
      </c>
      <c r="F632" s="34">
        <v>40.01</v>
      </c>
      <c r="G632" s="34"/>
      <c r="H632" s="22" t="s">
        <v>37</v>
      </c>
      <c r="I632" s="23">
        <v>285</v>
      </c>
      <c r="J632" s="24">
        <v>11402.85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621</v>
      </c>
      <c r="C633" s="21">
        <v>45621.700114166699</v>
      </c>
      <c r="D633" s="22" t="s">
        <v>9</v>
      </c>
      <c r="E633" s="22" t="s">
        <v>20</v>
      </c>
      <c r="F633" s="34">
        <v>40.01</v>
      </c>
      <c r="G633" s="34"/>
      <c r="H633" s="22" t="s">
        <v>37</v>
      </c>
      <c r="I633" s="23">
        <v>50</v>
      </c>
      <c r="J633" s="24">
        <v>2000.5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621</v>
      </c>
      <c r="C634" s="21">
        <v>45621.700114247702</v>
      </c>
      <c r="D634" s="22" t="s">
        <v>9</v>
      </c>
      <c r="E634" s="22" t="s">
        <v>20</v>
      </c>
      <c r="F634" s="34">
        <v>40.01</v>
      </c>
      <c r="G634" s="34"/>
      <c r="H634" s="22" t="s">
        <v>37</v>
      </c>
      <c r="I634" s="23">
        <v>26</v>
      </c>
      <c r="J634" s="24">
        <v>1040.26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621</v>
      </c>
      <c r="C635" s="21">
        <v>45621.700114479201</v>
      </c>
      <c r="D635" s="22" t="s">
        <v>9</v>
      </c>
      <c r="E635" s="22" t="s">
        <v>20</v>
      </c>
      <c r="F635" s="34">
        <v>40.01</v>
      </c>
      <c r="G635" s="34"/>
      <c r="H635" s="22" t="s">
        <v>37</v>
      </c>
      <c r="I635" s="23">
        <v>125</v>
      </c>
      <c r="J635" s="24">
        <v>5001.25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621</v>
      </c>
      <c r="C636" s="21">
        <v>45621.700114942098</v>
      </c>
      <c r="D636" s="22" t="s">
        <v>9</v>
      </c>
      <c r="E636" s="22" t="s">
        <v>20</v>
      </c>
      <c r="F636" s="34">
        <v>40.01</v>
      </c>
      <c r="G636" s="34"/>
      <c r="H636" s="22" t="s">
        <v>37</v>
      </c>
      <c r="I636" s="23">
        <v>94</v>
      </c>
      <c r="J636" s="24">
        <v>3760.94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621</v>
      </c>
      <c r="C637" s="21">
        <v>45621.700114942098</v>
      </c>
      <c r="D637" s="22" t="s">
        <v>9</v>
      </c>
      <c r="E637" s="22" t="s">
        <v>20</v>
      </c>
      <c r="F637" s="34">
        <v>40.01</v>
      </c>
      <c r="G637" s="34"/>
      <c r="H637" s="22" t="s">
        <v>37</v>
      </c>
      <c r="I637" s="23">
        <v>125</v>
      </c>
      <c r="J637" s="24">
        <v>5001.25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621</v>
      </c>
      <c r="C638" s="21">
        <v>45621.700115173597</v>
      </c>
      <c r="D638" s="22" t="s">
        <v>9</v>
      </c>
      <c r="E638" s="22" t="s">
        <v>20</v>
      </c>
      <c r="F638" s="34">
        <v>40.01</v>
      </c>
      <c r="G638" s="34"/>
      <c r="H638" s="22" t="s">
        <v>37</v>
      </c>
      <c r="I638" s="23">
        <v>98</v>
      </c>
      <c r="J638" s="24">
        <v>3920.98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621</v>
      </c>
      <c r="C639" s="21">
        <v>45621.700115173597</v>
      </c>
      <c r="D639" s="22" t="s">
        <v>9</v>
      </c>
      <c r="E639" s="22" t="s">
        <v>20</v>
      </c>
      <c r="F639" s="34">
        <v>40.01</v>
      </c>
      <c r="G639" s="34"/>
      <c r="H639" s="22" t="s">
        <v>37</v>
      </c>
      <c r="I639" s="23">
        <v>94</v>
      </c>
      <c r="J639" s="24">
        <v>3760.94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621</v>
      </c>
      <c r="C640" s="21">
        <v>45621.702598900498</v>
      </c>
      <c r="D640" s="22" t="s">
        <v>9</v>
      </c>
      <c r="E640" s="22" t="s">
        <v>20</v>
      </c>
      <c r="F640" s="34">
        <v>40</v>
      </c>
      <c r="G640" s="34"/>
      <c r="H640" s="22" t="s">
        <v>37</v>
      </c>
      <c r="I640" s="23">
        <v>207</v>
      </c>
      <c r="J640" s="24">
        <v>8280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621</v>
      </c>
      <c r="C641" s="21">
        <v>45621.702598900498</v>
      </c>
      <c r="D641" s="22" t="s">
        <v>9</v>
      </c>
      <c r="E641" s="22" t="s">
        <v>20</v>
      </c>
      <c r="F641" s="34">
        <v>40</v>
      </c>
      <c r="G641" s="34"/>
      <c r="H641" s="22" t="s">
        <v>37</v>
      </c>
      <c r="I641" s="23">
        <v>206</v>
      </c>
      <c r="J641" s="24">
        <v>8240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621</v>
      </c>
      <c r="C642" s="21">
        <v>45621.702598900498</v>
      </c>
      <c r="D642" s="22" t="s">
        <v>9</v>
      </c>
      <c r="E642" s="22" t="s">
        <v>20</v>
      </c>
      <c r="F642" s="34">
        <v>40</v>
      </c>
      <c r="G642" s="34"/>
      <c r="H642" s="22" t="s">
        <v>37</v>
      </c>
      <c r="I642" s="23">
        <v>429</v>
      </c>
      <c r="J642" s="24">
        <v>17160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621</v>
      </c>
      <c r="C643" s="21">
        <v>45621.702598900498</v>
      </c>
      <c r="D643" s="22" t="s">
        <v>9</v>
      </c>
      <c r="E643" s="22" t="s">
        <v>20</v>
      </c>
      <c r="F643" s="34">
        <v>40</v>
      </c>
      <c r="G643" s="34"/>
      <c r="H643" s="22" t="s">
        <v>37</v>
      </c>
      <c r="I643" s="23">
        <v>274</v>
      </c>
      <c r="J643" s="24">
        <v>10960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621</v>
      </c>
      <c r="C644" s="21">
        <v>45621.702600532401</v>
      </c>
      <c r="D644" s="22" t="s">
        <v>9</v>
      </c>
      <c r="E644" s="22" t="s">
        <v>20</v>
      </c>
      <c r="F644" s="34">
        <v>40</v>
      </c>
      <c r="G644" s="34"/>
      <c r="H644" s="22" t="s">
        <v>37</v>
      </c>
      <c r="I644" s="23">
        <v>105</v>
      </c>
      <c r="J644" s="24">
        <v>4200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621</v>
      </c>
      <c r="C645" s="21">
        <v>45621.702600532401</v>
      </c>
      <c r="D645" s="22" t="s">
        <v>9</v>
      </c>
      <c r="E645" s="22" t="s">
        <v>20</v>
      </c>
      <c r="F645" s="34">
        <v>40</v>
      </c>
      <c r="G645" s="34"/>
      <c r="H645" s="22" t="s">
        <v>37</v>
      </c>
      <c r="I645" s="23">
        <v>81</v>
      </c>
      <c r="J645" s="24">
        <v>3240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621</v>
      </c>
      <c r="C646" s="21">
        <v>45621.7026076736</v>
      </c>
      <c r="D646" s="22" t="s">
        <v>9</v>
      </c>
      <c r="E646" s="22" t="s">
        <v>20</v>
      </c>
      <c r="F646" s="34">
        <v>39.99</v>
      </c>
      <c r="G646" s="34"/>
      <c r="H646" s="22" t="s">
        <v>37</v>
      </c>
      <c r="I646" s="23">
        <v>3</v>
      </c>
      <c r="J646" s="24">
        <v>119.97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621</v>
      </c>
      <c r="C647" s="21">
        <v>45621.7026076736</v>
      </c>
      <c r="D647" s="22" t="s">
        <v>9</v>
      </c>
      <c r="E647" s="22" t="s">
        <v>20</v>
      </c>
      <c r="F647" s="34">
        <v>39.99</v>
      </c>
      <c r="G647" s="34"/>
      <c r="H647" s="22" t="s">
        <v>37</v>
      </c>
      <c r="I647" s="23">
        <v>125</v>
      </c>
      <c r="J647" s="24">
        <v>4998.75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621</v>
      </c>
      <c r="C648" s="21">
        <v>45621.7026076736</v>
      </c>
      <c r="D648" s="22" t="s">
        <v>9</v>
      </c>
      <c r="E648" s="22" t="s">
        <v>20</v>
      </c>
      <c r="F648" s="34">
        <v>39.99</v>
      </c>
      <c r="G648" s="34"/>
      <c r="H648" s="22" t="s">
        <v>37</v>
      </c>
      <c r="I648" s="23">
        <v>91</v>
      </c>
      <c r="J648" s="24">
        <v>3639.09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621</v>
      </c>
      <c r="C649" s="21">
        <v>45621.7026076736</v>
      </c>
      <c r="D649" s="22" t="s">
        <v>9</v>
      </c>
      <c r="E649" s="22" t="s">
        <v>20</v>
      </c>
      <c r="F649" s="34">
        <v>39.99</v>
      </c>
      <c r="G649" s="34"/>
      <c r="H649" s="22" t="s">
        <v>37</v>
      </c>
      <c r="I649" s="23">
        <v>85</v>
      </c>
      <c r="J649" s="24">
        <v>3399.15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621</v>
      </c>
      <c r="C650" s="21">
        <v>45621.702608101899</v>
      </c>
      <c r="D650" s="22" t="s">
        <v>9</v>
      </c>
      <c r="E650" s="22" t="s">
        <v>20</v>
      </c>
      <c r="F650" s="34">
        <v>39.99</v>
      </c>
      <c r="G650" s="34"/>
      <c r="H650" s="22" t="s">
        <v>37</v>
      </c>
      <c r="I650" s="23">
        <v>125</v>
      </c>
      <c r="J650" s="24">
        <v>4998.75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621</v>
      </c>
      <c r="C651" s="21">
        <v>45621.709230312503</v>
      </c>
      <c r="D651" s="22" t="s">
        <v>9</v>
      </c>
      <c r="E651" s="22" t="s">
        <v>20</v>
      </c>
      <c r="F651" s="34">
        <v>40.04</v>
      </c>
      <c r="G651" s="34"/>
      <c r="H651" s="22" t="s">
        <v>37</v>
      </c>
      <c r="I651" s="23">
        <v>167</v>
      </c>
      <c r="J651" s="24">
        <v>6686.68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621</v>
      </c>
      <c r="C652" s="21">
        <v>45621.709253333298</v>
      </c>
      <c r="D652" s="22" t="s">
        <v>9</v>
      </c>
      <c r="E652" s="22" t="s">
        <v>20</v>
      </c>
      <c r="F652" s="34">
        <v>40.04</v>
      </c>
      <c r="G652" s="34"/>
      <c r="H652" s="22" t="s">
        <v>37</v>
      </c>
      <c r="I652" s="23">
        <v>167</v>
      </c>
      <c r="J652" s="24">
        <v>6686.68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621</v>
      </c>
      <c r="C653" s="21">
        <v>45621.709253333298</v>
      </c>
      <c r="D653" s="22" t="s">
        <v>9</v>
      </c>
      <c r="E653" s="22" t="s">
        <v>20</v>
      </c>
      <c r="F653" s="34">
        <v>40.04</v>
      </c>
      <c r="G653" s="34"/>
      <c r="H653" s="22" t="s">
        <v>37</v>
      </c>
      <c r="I653" s="23">
        <v>200</v>
      </c>
      <c r="J653" s="24">
        <v>8008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621</v>
      </c>
      <c r="C654" s="21">
        <v>45621.709253333298</v>
      </c>
      <c r="D654" s="22" t="s">
        <v>9</v>
      </c>
      <c r="E654" s="22" t="s">
        <v>20</v>
      </c>
      <c r="F654" s="34">
        <v>40.04</v>
      </c>
      <c r="G654" s="34"/>
      <c r="H654" s="22" t="s">
        <v>37</v>
      </c>
      <c r="I654" s="23">
        <v>2</v>
      </c>
      <c r="J654" s="24">
        <v>80.08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621</v>
      </c>
      <c r="C655" s="21">
        <v>45621.709253425899</v>
      </c>
      <c r="D655" s="22" t="s">
        <v>9</v>
      </c>
      <c r="E655" s="22" t="s">
        <v>20</v>
      </c>
      <c r="F655" s="34">
        <v>40.04</v>
      </c>
      <c r="G655" s="34"/>
      <c r="H655" s="22" t="s">
        <v>37</v>
      </c>
      <c r="I655" s="23">
        <v>29</v>
      </c>
      <c r="J655" s="24">
        <v>1161.1600000000001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621</v>
      </c>
      <c r="C656" s="21">
        <v>45621.709253425899</v>
      </c>
      <c r="D656" s="22" t="s">
        <v>9</v>
      </c>
      <c r="E656" s="22" t="s">
        <v>20</v>
      </c>
      <c r="F656" s="34">
        <v>40.04</v>
      </c>
      <c r="G656" s="34"/>
      <c r="H656" s="22" t="s">
        <v>37</v>
      </c>
      <c r="I656" s="23">
        <v>171</v>
      </c>
      <c r="J656" s="24">
        <v>6846.84</v>
      </c>
      <c r="K656" s="22" t="s">
        <v>22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621</v>
      </c>
      <c r="C657" s="21">
        <v>45621.709253425899</v>
      </c>
      <c r="D657" s="22" t="s">
        <v>9</v>
      </c>
      <c r="E657" s="22" t="s">
        <v>20</v>
      </c>
      <c r="F657" s="34">
        <v>40.04</v>
      </c>
      <c r="G657" s="34"/>
      <c r="H657" s="22" t="s">
        <v>37</v>
      </c>
      <c r="I657" s="23">
        <v>3</v>
      </c>
      <c r="J657" s="24">
        <v>120.12</v>
      </c>
      <c r="K657" s="22" t="s">
        <v>22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621</v>
      </c>
      <c r="C658" s="21">
        <v>45621.709253437497</v>
      </c>
      <c r="D658" s="22" t="s">
        <v>9</v>
      </c>
      <c r="E658" s="22" t="s">
        <v>20</v>
      </c>
      <c r="F658" s="34">
        <v>40.04</v>
      </c>
      <c r="G658" s="34"/>
      <c r="H658" s="22" t="s">
        <v>37</v>
      </c>
      <c r="I658" s="23">
        <v>141</v>
      </c>
      <c r="J658" s="24">
        <v>5645.64</v>
      </c>
      <c r="K658" s="22" t="s">
        <v>22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621</v>
      </c>
      <c r="C659" s="21">
        <v>45621.709253541703</v>
      </c>
      <c r="D659" s="22" t="s">
        <v>9</v>
      </c>
      <c r="E659" s="22" t="s">
        <v>20</v>
      </c>
      <c r="F659" s="34">
        <v>40.04</v>
      </c>
      <c r="G659" s="34"/>
      <c r="H659" s="22" t="s">
        <v>37</v>
      </c>
      <c r="I659" s="23">
        <v>165</v>
      </c>
      <c r="J659" s="24">
        <v>6606.6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621</v>
      </c>
      <c r="C660" s="21">
        <v>45621.709253541703</v>
      </c>
      <c r="D660" s="22" t="s">
        <v>9</v>
      </c>
      <c r="E660" s="22" t="s">
        <v>20</v>
      </c>
      <c r="F660" s="34">
        <v>40.04</v>
      </c>
      <c r="G660" s="34"/>
      <c r="H660" s="22" t="s">
        <v>37</v>
      </c>
      <c r="I660" s="23">
        <v>2</v>
      </c>
      <c r="J660" s="24">
        <v>80.08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621</v>
      </c>
      <c r="C661" s="21">
        <v>45621.709291678198</v>
      </c>
      <c r="D661" s="22" t="s">
        <v>9</v>
      </c>
      <c r="E661" s="22" t="s">
        <v>20</v>
      </c>
      <c r="F661" s="34">
        <v>40.04</v>
      </c>
      <c r="G661" s="34"/>
      <c r="H661" s="22" t="s">
        <v>37</v>
      </c>
      <c r="I661" s="23">
        <v>165</v>
      </c>
      <c r="J661" s="24">
        <v>6606.6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621</v>
      </c>
      <c r="C662" s="21">
        <v>45621.709291678198</v>
      </c>
      <c r="D662" s="22" t="s">
        <v>9</v>
      </c>
      <c r="E662" s="22" t="s">
        <v>20</v>
      </c>
      <c r="F662" s="34">
        <v>40.04</v>
      </c>
      <c r="G662" s="34"/>
      <c r="H662" s="22" t="s">
        <v>37</v>
      </c>
      <c r="I662" s="23">
        <v>2</v>
      </c>
      <c r="J662" s="24">
        <v>80.08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621</v>
      </c>
      <c r="C663" s="21">
        <v>45621.709291805601</v>
      </c>
      <c r="D663" s="22" t="s">
        <v>9</v>
      </c>
      <c r="E663" s="22" t="s">
        <v>20</v>
      </c>
      <c r="F663" s="34">
        <v>40.04</v>
      </c>
      <c r="G663" s="34"/>
      <c r="H663" s="22" t="s">
        <v>37</v>
      </c>
      <c r="I663" s="23">
        <v>56</v>
      </c>
      <c r="J663" s="24">
        <v>2242.2399999999998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621</v>
      </c>
      <c r="C664" s="21">
        <v>45621.710586504603</v>
      </c>
      <c r="D664" s="22" t="s">
        <v>9</v>
      </c>
      <c r="E664" s="22" t="s">
        <v>20</v>
      </c>
      <c r="F664" s="34">
        <v>40.03</v>
      </c>
      <c r="G664" s="34"/>
      <c r="H664" s="22" t="s">
        <v>37</v>
      </c>
      <c r="I664" s="23">
        <v>209</v>
      </c>
      <c r="J664" s="24">
        <v>8366.27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621</v>
      </c>
      <c r="C665" s="21">
        <v>45621.710586597197</v>
      </c>
      <c r="D665" s="22" t="s">
        <v>9</v>
      </c>
      <c r="E665" s="22" t="s">
        <v>20</v>
      </c>
      <c r="F665" s="34">
        <v>40.03</v>
      </c>
      <c r="G665" s="34"/>
      <c r="H665" s="22" t="s">
        <v>37</v>
      </c>
      <c r="I665" s="23">
        <v>33</v>
      </c>
      <c r="J665" s="24">
        <v>1320.99</v>
      </c>
      <c r="K665" s="22" t="s">
        <v>21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621</v>
      </c>
      <c r="C666" s="21">
        <v>45621.710586597197</v>
      </c>
      <c r="D666" s="22" t="s">
        <v>9</v>
      </c>
      <c r="E666" s="22" t="s">
        <v>20</v>
      </c>
      <c r="F666" s="34">
        <v>40.03</v>
      </c>
      <c r="G666" s="34"/>
      <c r="H666" s="22" t="s">
        <v>37</v>
      </c>
      <c r="I666" s="23">
        <v>35</v>
      </c>
      <c r="J666" s="24">
        <v>1401.05</v>
      </c>
      <c r="K666" s="22" t="s">
        <v>21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621</v>
      </c>
      <c r="C667" s="21">
        <v>45621.710586597197</v>
      </c>
      <c r="D667" s="22" t="s">
        <v>9</v>
      </c>
      <c r="E667" s="22" t="s">
        <v>20</v>
      </c>
      <c r="F667" s="34">
        <v>40.03</v>
      </c>
      <c r="G667" s="34"/>
      <c r="H667" s="22" t="s">
        <v>37</v>
      </c>
      <c r="I667" s="23">
        <v>33</v>
      </c>
      <c r="J667" s="24">
        <v>1320.99</v>
      </c>
      <c r="K667" s="22" t="s">
        <v>21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621</v>
      </c>
      <c r="C668" s="21">
        <v>45621.710586597197</v>
      </c>
      <c r="D668" s="22" t="s">
        <v>9</v>
      </c>
      <c r="E668" s="22" t="s">
        <v>20</v>
      </c>
      <c r="F668" s="34">
        <v>40.03</v>
      </c>
      <c r="G668" s="34"/>
      <c r="H668" s="22" t="s">
        <v>37</v>
      </c>
      <c r="I668" s="23">
        <v>67</v>
      </c>
      <c r="J668" s="24">
        <v>2682.01</v>
      </c>
      <c r="K668" s="22" t="s">
        <v>21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621</v>
      </c>
      <c r="C669" s="21">
        <v>45621.710586597197</v>
      </c>
      <c r="D669" s="22" t="s">
        <v>9</v>
      </c>
      <c r="E669" s="22" t="s">
        <v>20</v>
      </c>
      <c r="F669" s="34">
        <v>40.03</v>
      </c>
      <c r="G669" s="34"/>
      <c r="H669" s="22" t="s">
        <v>37</v>
      </c>
      <c r="I669" s="23">
        <v>77</v>
      </c>
      <c r="J669" s="24">
        <v>3082.31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621</v>
      </c>
      <c r="C670" s="21">
        <v>45621.710586597197</v>
      </c>
      <c r="D670" s="22" t="s">
        <v>9</v>
      </c>
      <c r="E670" s="22" t="s">
        <v>20</v>
      </c>
      <c r="F670" s="34">
        <v>40.03</v>
      </c>
      <c r="G670" s="34"/>
      <c r="H670" s="22" t="s">
        <v>37</v>
      </c>
      <c r="I670" s="23">
        <v>174</v>
      </c>
      <c r="J670" s="24">
        <v>6965.22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621</v>
      </c>
      <c r="C671" s="21">
        <v>45621.710586597197</v>
      </c>
      <c r="D671" s="22" t="s">
        <v>9</v>
      </c>
      <c r="E671" s="22" t="s">
        <v>20</v>
      </c>
      <c r="F671" s="34">
        <v>40.03</v>
      </c>
      <c r="G671" s="34"/>
      <c r="H671" s="22" t="s">
        <v>37</v>
      </c>
      <c r="I671" s="23">
        <v>153</v>
      </c>
      <c r="J671" s="24">
        <v>6124.59</v>
      </c>
      <c r="K671" s="22" t="s">
        <v>22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621</v>
      </c>
      <c r="C672" s="21">
        <v>45621.710586713001</v>
      </c>
      <c r="D672" s="22" t="s">
        <v>9</v>
      </c>
      <c r="E672" s="22" t="s">
        <v>20</v>
      </c>
      <c r="F672" s="34">
        <v>40.03</v>
      </c>
      <c r="G672" s="34"/>
      <c r="H672" s="22" t="s">
        <v>37</v>
      </c>
      <c r="I672" s="23">
        <v>127</v>
      </c>
      <c r="J672" s="24">
        <v>5083.8100000000004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621</v>
      </c>
      <c r="C673" s="21">
        <v>45621.710586828704</v>
      </c>
      <c r="D673" s="22" t="s">
        <v>9</v>
      </c>
      <c r="E673" s="22" t="s">
        <v>20</v>
      </c>
      <c r="F673" s="34">
        <v>40.03</v>
      </c>
      <c r="G673" s="34"/>
      <c r="H673" s="22" t="s">
        <v>37</v>
      </c>
      <c r="I673" s="23">
        <v>95</v>
      </c>
      <c r="J673" s="24">
        <v>3802.85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621</v>
      </c>
      <c r="C674" s="21">
        <v>45621.710593645803</v>
      </c>
      <c r="D674" s="22" t="s">
        <v>9</v>
      </c>
      <c r="E674" s="22" t="s">
        <v>20</v>
      </c>
      <c r="F674" s="34">
        <v>40.020000000000003</v>
      </c>
      <c r="G674" s="34"/>
      <c r="H674" s="22" t="s">
        <v>37</v>
      </c>
      <c r="I674" s="23">
        <v>14</v>
      </c>
      <c r="J674" s="24">
        <v>560.28</v>
      </c>
      <c r="K674" s="22" t="s">
        <v>21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621</v>
      </c>
      <c r="C675" s="21">
        <v>45621.710593645803</v>
      </c>
      <c r="D675" s="22" t="s">
        <v>9</v>
      </c>
      <c r="E675" s="22" t="s">
        <v>20</v>
      </c>
      <c r="F675" s="34">
        <v>40.020000000000003</v>
      </c>
      <c r="G675" s="34"/>
      <c r="H675" s="22" t="s">
        <v>37</v>
      </c>
      <c r="I675" s="23">
        <v>110</v>
      </c>
      <c r="J675" s="24">
        <v>4402.2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621</v>
      </c>
      <c r="C676" s="21">
        <v>45621.712344537002</v>
      </c>
      <c r="D676" s="22" t="s">
        <v>9</v>
      </c>
      <c r="E676" s="22" t="s">
        <v>20</v>
      </c>
      <c r="F676" s="34">
        <v>40.020000000000003</v>
      </c>
      <c r="G676" s="34"/>
      <c r="H676" s="22" t="s">
        <v>37</v>
      </c>
      <c r="I676" s="23">
        <v>119</v>
      </c>
      <c r="J676" s="24">
        <v>4762.38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621</v>
      </c>
      <c r="C677" s="21">
        <v>45621.712344537002</v>
      </c>
      <c r="D677" s="22" t="s">
        <v>9</v>
      </c>
      <c r="E677" s="22" t="s">
        <v>20</v>
      </c>
      <c r="F677" s="34">
        <v>40.020000000000003</v>
      </c>
      <c r="G677" s="34"/>
      <c r="H677" s="22" t="s">
        <v>37</v>
      </c>
      <c r="I677" s="23">
        <v>108</v>
      </c>
      <c r="J677" s="24">
        <v>4322.16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621</v>
      </c>
      <c r="C678" s="21">
        <v>45621.712344571803</v>
      </c>
      <c r="D678" s="22" t="s">
        <v>9</v>
      </c>
      <c r="E678" s="22" t="s">
        <v>20</v>
      </c>
      <c r="F678" s="34">
        <v>40.020000000000003</v>
      </c>
      <c r="G678" s="34"/>
      <c r="H678" s="22" t="s">
        <v>37</v>
      </c>
      <c r="I678" s="23">
        <v>119</v>
      </c>
      <c r="J678" s="24">
        <v>4762.38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621</v>
      </c>
      <c r="C679" s="21">
        <v>45621.712344571803</v>
      </c>
      <c r="D679" s="22" t="s">
        <v>9</v>
      </c>
      <c r="E679" s="22" t="s">
        <v>20</v>
      </c>
      <c r="F679" s="34">
        <v>40.020000000000003</v>
      </c>
      <c r="G679" s="34"/>
      <c r="H679" s="22" t="s">
        <v>37</v>
      </c>
      <c r="I679" s="23">
        <v>108</v>
      </c>
      <c r="J679" s="24">
        <v>4322.16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621</v>
      </c>
      <c r="C680" s="21">
        <v>45621.712344571803</v>
      </c>
      <c r="D680" s="22" t="s">
        <v>9</v>
      </c>
      <c r="E680" s="22" t="s">
        <v>20</v>
      </c>
      <c r="F680" s="34">
        <v>40.020000000000003</v>
      </c>
      <c r="G680" s="34"/>
      <c r="H680" s="22" t="s">
        <v>37</v>
      </c>
      <c r="I680" s="23">
        <v>333</v>
      </c>
      <c r="J680" s="24">
        <v>13326.66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621</v>
      </c>
      <c r="C681" s="21">
        <v>45621.712344571803</v>
      </c>
      <c r="D681" s="22" t="s">
        <v>9</v>
      </c>
      <c r="E681" s="22" t="s">
        <v>20</v>
      </c>
      <c r="F681" s="34">
        <v>40.020000000000003</v>
      </c>
      <c r="G681" s="34"/>
      <c r="H681" s="22" t="s">
        <v>37</v>
      </c>
      <c r="I681" s="23">
        <v>380</v>
      </c>
      <c r="J681" s="24">
        <v>15207.6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621</v>
      </c>
      <c r="C682" s="21">
        <v>45621.712346435197</v>
      </c>
      <c r="D682" s="22" t="s">
        <v>9</v>
      </c>
      <c r="E682" s="22" t="s">
        <v>20</v>
      </c>
      <c r="F682" s="34">
        <v>40.01</v>
      </c>
      <c r="G682" s="34"/>
      <c r="H682" s="22" t="s">
        <v>37</v>
      </c>
      <c r="I682" s="23">
        <v>17</v>
      </c>
      <c r="J682" s="24">
        <v>680.17</v>
      </c>
      <c r="K682" s="22" t="s">
        <v>21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621</v>
      </c>
      <c r="C683" s="21">
        <v>45621.712346435197</v>
      </c>
      <c r="D683" s="22" t="s">
        <v>9</v>
      </c>
      <c r="E683" s="22" t="s">
        <v>20</v>
      </c>
      <c r="F683" s="34">
        <v>40.01</v>
      </c>
      <c r="G683" s="34"/>
      <c r="H683" s="22" t="s">
        <v>37</v>
      </c>
      <c r="I683" s="23">
        <v>132</v>
      </c>
      <c r="J683" s="24">
        <v>5281.32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621</v>
      </c>
      <c r="C684" s="21">
        <v>45621.712346435197</v>
      </c>
      <c r="D684" s="22" t="s">
        <v>9</v>
      </c>
      <c r="E684" s="22" t="s">
        <v>20</v>
      </c>
      <c r="F684" s="34">
        <v>40.01</v>
      </c>
      <c r="G684" s="34"/>
      <c r="H684" s="22" t="s">
        <v>37</v>
      </c>
      <c r="I684" s="23">
        <v>44</v>
      </c>
      <c r="J684" s="24">
        <v>1760.44</v>
      </c>
      <c r="K684" s="22" t="s">
        <v>22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621</v>
      </c>
      <c r="C685" s="21">
        <v>45621.712346446802</v>
      </c>
      <c r="D685" s="22" t="s">
        <v>9</v>
      </c>
      <c r="E685" s="22" t="s">
        <v>20</v>
      </c>
      <c r="F685" s="34">
        <v>40.01</v>
      </c>
      <c r="G685" s="34"/>
      <c r="H685" s="22" t="s">
        <v>37</v>
      </c>
      <c r="I685" s="23">
        <v>7</v>
      </c>
      <c r="J685" s="24">
        <v>280.07</v>
      </c>
      <c r="K685" s="22" t="s">
        <v>21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621</v>
      </c>
      <c r="C686" s="21">
        <v>45621.712346446802</v>
      </c>
      <c r="D686" s="22" t="s">
        <v>9</v>
      </c>
      <c r="E686" s="22" t="s">
        <v>20</v>
      </c>
      <c r="F686" s="34">
        <v>40.01</v>
      </c>
      <c r="G686" s="34"/>
      <c r="H686" s="22" t="s">
        <v>37</v>
      </c>
      <c r="I686" s="23">
        <v>8</v>
      </c>
      <c r="J686" s="24">
        <v>320.08</v>
      </c>
      <c r="K686" s="22" t="s">
        <v>21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621</v>
      </c>
      <c r="C687" s="21">
        <v>45621.712346446802</v>
      </c>
      <c r="D687" s="22" t="s">
        <v>9</v>
      </c>
      <c r="E687" s="22" t="s">
        <v>20</v>
      </c>
      <c r="F687" s="34">
        <v>40.01</v>
      </c>
      <c r="G687" s="34"/>
      <c r="H687" s="22" t="s">
        <v>37</v>
      </c>
      <c r="I687" s="23">
        <v>6</v>
      </c>
      <c r="J687" s="24">
        <v>240.06</v>
      </c>
      <c r="K687" s="22" t="s">
        <v>23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621</v>
      </c>
      <c r="C688" s="21">
        <v>45621.712346446802</v>
      </c>
      <c r="D688" s="22" t="s">
        <v>9</v>
      </c>
      <c r="E688" s="22" t="s">
        <v>20</v>
      </c>
      <c r="F688" s="34">
        <v>40.01</v>
      </c>
      <c r="G688" s="34"/>
      <c r="H688" s="22" t="s">
        <v>37</v>
      </c>
      <c r="I688" s="23">
        <v>6</v>
      </c>
      <c r="J688" s="24">
        <v>240.06</v>
      </c>
      <c r="K688" s="22" t="s">
        <v>23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621</v>
      </c>
      <c r="C689" s="21">
        <v>45621.712346481501</v>
      </c>
      <c r="D689" s="22" t="s">
        <v>9</v>
      </c>
      <c r="E689" s="22" t="s">
        <v>20</v>
      </c>
      <c r="F689" s="34">
        <v>40.01</v>
      </c>
      <c r="G689" s="34"/>
      <c r="H689" s="22" t="s">
        <v>37</v>
      </c>
      <c r="I689" s="23">
        <v>110</v>
      </c>
      <c r="J689" s="24">
        <v>4401.1000000000004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621</v>
      </c>
      <c r="C690" s="21">
        <v>45621.712346481501</v>
      </c>
      <c r="D690" s="22" t="s">
        <v>9</v>
      </c>
      <c r="E690" s="22" t="s">
        <v>20</v>
      </c>
      <c r="F690" s="34">
        <v>40.01</v>
      </c>
      <c r="G690" s="34"/>
      <c r="H690" s="22" t="s">
        <v>37</v>
      </c>
      <c r="I690" s="23">
        <v>89</v>
      </c>
      <c r="J690" s="24">
        <v>3560.89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621</v>
      </c>
      <c r="C691" s="21">
        <v>45621.7123466435</v>
      </c>
      <c r="D691" s="22" t="s">
        <v>9</v>
      </c>
      <c r="E691" s="22" t="s">
        <v>20</v>
      </c>
      <c r="F691" s="34">
        <v>40.01</v>
      </c>
      <c r="G691" s="34"/>
      <c r="H691" s="22" t="s">
        <v>37</v>
      </c>
      <c r="I691" s="23">
        <v>35</v>
      </c>
      <c r="J691" s="24">
        <v>1400.35</v>
      </c>
      <c r="K691" s="22" t="s">
        <v>21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621</v>
      </c>
      <c r="C692" s="21">
        <v>45621.712346655098</v>
      </c>
      <c r="D692" s="22" t="s">
        <v>9</v>
      </c>
      <c r="E692" s="22" t="s">
        <v>20</v>
      </c>
      <c r="F692" s="34">
        <v>40.01</v>
      </c>
      <c r="G692" s="34"/>
      <c r="H692" s="22" t="s">
        <v>37</v>
      </c>
      <c r="I692" s="23">
        <v>7</v>
      </c>
      <c r="J692" s="24">
        <v>280.07</v>
      </c>
      <c r="K692" s="22" t="s">
        <v>21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621</v>
      </c>
      <c r="C693" s="21">
        <v>45621.712346655098</v>
      </c>
      <c r="D693" s="22" t="s">
        <v>9</v>
      </c>
      <c r="E693" s="22" t="s">
        <v>20</v>
      </c>
      <c r="F693" s="34">
        <v>40.01</v>
      </c>
      <c r="G693" s="34"/>
      <c r="H693" s="22" t="s">
        <v>37</v>
      </c>
      <c r="I693" s="23">
        <v>8</v>
      </c>
      <c r="J693" s="24">
        <v>320.08</v>
      </c>
      <c r="K693" s="22" t="s">
        <v>21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621</v>
      </c>
      <c r="C694" s="21">
        <v>45621.712346655098</v>
      </c>
      <c r="D694" s="22" t="s">
        <v>9</v>
      </c>
      <c r="E694" s="22" t="s">
        <v>20</v>
      </c>
      <c r="F694" s="34">
        <v>40.01</v>
      </c>
      <c r="G694" s="34"/>
      <c r="H694" s="22" t="s">
        <v>37</v>
      </c>
      <c r="I694" s="23">
        <v>5</v>
      </c>
      <c r="J694" s="24">
        <v>200.05</v>
      </c>
      <c r="K694" s="22" t="s">
        <v>23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621</v>
      </c>
      <c r="C695" s="21">
        <v>45621.712346655098</v>
      </c>
      <c r="D695" s="22" t="s">
        <v>9</v>
      </c>
      <c r="E695" s="22" t="s">
        <v>20</v>
      </c>
      <c r="F695" s="34">
        <v>40.01</v>
      </c>
      <c r="G695" s="34"/>
      <c r="H695" s="22" t="s">
        <v>37</v>
      </c>
      <c r="I695" s="23">
        <v>5</v>
      </c>
      <c r="J695" s="24">
        <v>200.05</v>
      </c>
      <c r="K695" s="22" t="s">
        <v>23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621</v>
      </c>
      <c r="C696" s="21">
        <v>45621.712346782399</v>
      </c>
      <c r="D696" s="22" t="s">
        <v>9</v>
      </c>
      <c r="E696" s="22" t="s">
        <v>20</v>
      </c>
      <c r="F696" s="34">
        <v>40.01</v>
      </c>
      <c r="G696" s="34"/>
      <c r="H696" s="22" t="s">
        <v>37</v>
      </c>
      <c r="I696" s="23">
        <v>37</v>
      </c>
      <c r="J696" s="24">
        <v>1480.37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621</v>
      </c>
      <c r="C697" s="21">
        <v>45621.712346782399</v>
      </c>
      <c r="D697" s="22" t="s">
        <v>9</v>
      </c>
      <c r="E697" s="22" t="s">
        <v>20</v>
      </c>
      <c r="F697" s="34">
        <v>40.01</v>
      </c>
      <c r="G697" s="34"/>
      <c r="H697" s="22" t="s">
        <v>37</v>
      </c>
      <c r="I697" s="23">
        <v>40</v>
      </c>
      <c r="J697" s="24">
        <v>1600.4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621</v>
      </c>
      <c r="C698" s="21">
        <v>45621.712346898101</v>
      </c>
      <c r="D698" s="22" t="s">
        <v>9</v>
      </c>
      <c r="E698" s="22" t="s">
        <v>20</v>
      </c>
      <c r="F698" s="34">
        <v>40.01</v>
      </c>
      <c r="G698" s="34"/>
      <c r="H698" s="22" t="s">
        <v>37</v>
      </c>
      <c r="I698" s="23">
        <v>8</v>
      </c>
      <c r="J698" s="24">
        <v>320.08</v>
      </c>
      <c r="K698" s="22" t="s">
        <v>21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621</v>
      </c>
      <c r="C699" s="21">
        <v>45621.712346898101</v>
      </c>
      <c r="D699" s="22" t="s">
        <v>9</v>
      </c>
      <c r="E699" s="22" t="s">
        <v>20</v>
      </c>
      <c r="F699" s="34">
        <v>40.01</v>
      </c>
      <c r="G699" s="34"/>
      <c r="H699" s="22" t="s">
        <v>37</v>
      </c>
      <c r="I699" s="23">
        <v>9</v>
      </c>
      <c r="J699" s="24">
        <v>360.09</v>
      </c>
      <c r="K699" s="22" t="s">
        <v>21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621</v>
      </c>
      <c r="C700" s="21">
        <v>45621.712347036999</v>
      </c>
      <c r="D700" s="22" t="s">
        <v>9</v>
      </c>
      <c r="E700" s="22" t="s">
        <v>20</v>
      </c>
      <c r="F700" s="34">
        <v>40.01</v>
      </c>
      <c r="G700" s="34"/>
      <c r="H700" s="22" t="s">
        <v>37</v>
      </c>
      <c r="I700" s="23">
        <v>38</v>
      </c>
      <c r="J700" s="24">
        <v>1520.38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621</v>
      </c>
      <c r="C701" s="21">
        <v>45621.712347036999</v>
      </c>
      <c r="D701" s="22" t="s">
        <v>9</v>
      </c>
      <c r="E701" s="22" t="s">
        <v>20</v>
      </c>
      <c r="F701" s="34">
        <v>40.01</v>
      </c>
      <c r="G701" s="34"/>
      <c r="H701" s="22" t="s">
        <v>37</v>
      </c>
      <c r="I701" s="23">
        <v>42</v>
      </c>
      <c r="J701" s="24">
        <v>1680.42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621</v>
      </c>
      <c r="C702" s="21">
        <v>45621.712351944399</v>
      </c>
      <c r="D702" s="22" t="s">
        <v>9</v>
      </c>
      <c r="E702" s="22" t="s">
        <v>20</v>
      </c>
      <c r="F702" s="34">
        <v>40.01</v>
      </c>
      <c r="G702" s="34"/>
      <c r="H702" s="22" t="s">
        <v>37</v>
      </c>
      <c r="I702" s="23">
        <v>179</v>
      </c>
      <c r="J702" s="24">
        <v>7161.79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621</v>
      </c>
      <c r="C703" s="21">
        <v>45621.712351944399</v>
      </c>
      <c r="D703" s="22" t="s">
        <v>9</v>
      </c>
      <c r="E703" s="22" t="s">
        <v>20</v>
      </c>
      <c r="F703" s="34">
        <v>40.01</v>
      </c>
      <c r="G703" s="34"/>
      <c r="H703" s="22" t="s">
        <v>37</v>
      </c>
      <c r="I703" s="23">
        <v>5</v>
      </c>
      <c r="J703" s="24">
        <v>200.05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621</v>
      </c>
      <c r="C704" s="21">
        <v>45621.716033622703</v>
      </c>
      <c r="D704" s="22" t="s">
        <v>9</v>
      </c>
      <c r="E704" s="22" t="s">
        <v>20</v>
      </c>
      <c r="F704" s="34">
        <v>40.04</v>
      </c>
      <c r="G704" s="34"/>
      <c r="H704" s="22" t="s">
        <v>37</v>
      </c>
      <c r="I704" s="23">
        <v>107</v>
      </c>
      <c r="J704" s="24">
        <v>4284.28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621</v>
      </c>
      <c r="C705" s="21">
        <v>45621.716065590299</v>
      </c>
      <c r="D705" s="22" t="s">
        <v>9</v>
      </c>
      <c r="E705" s="22" t="s">
        <v>20</v>
      </c>
      <c r="F705" s="34">
        <v>40.04</v>
      </c>
      <c r="G705" s="34"/>
      <c r="H705" s="22" t="s">
        <v>37</v>
      </c>
      <c r="I705" s="23">
        <v>21</v>
      </c>
      <c r="J705" s="24">
        <v>840.84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621</v>
      </c>
      <c r="C706" s="21">
        <v>45621.716065601897</v>
      </c>
      <c r="D706" s="22" t="s">
        <v>9</v>
      </c>
      <c r="E706" s="22" t="s">
        <v>20</v>
      </c>
      <c r="F706" s="34">
        <v>40.04</v>
      </c>
      <c r="G706" s="34"/>
      <c r="H706" s="22" t="s">
        <v>37</v>
      </c>
      <c r="I706" s="23">
        <v>128</v>
      </c>
      <c r="J706" s="24">
        <v>5125.12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621</v>
      </c>
      <c r="C707" s="21">
        <v>45621.716065798602</v>
      </c>
      <c r="D707" s="22" t="s">
        <v>9</v>
      </c>
      <c r="E707" s="22" t="s">
        <v>20</v>
      </c>
      <c r="F707" s="34">
        <v>40.04</v>
      </c>
      <c r="G707" s="34"/>
      <c r="H707" s="22" t="s">
        <v>37</v>
      </c>
      <c r="I707" s="23">
        <v>9</v>
      </c>
      <c r="J707" s="24">
        <v>360.36</v>
      </c>
      <c r="K707" s="22" t="s">
        <v>21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621</v>
      </c>
      <c r="C708" s="21">
        <v>45621.716065856497</v>
      </c>
      <c r="D708" s="22" t="s">
        <v>9</v>
      </c>
      <c r="E708" s="22" t="s">
        <v>20</v>
      </c>
      <c r="F708" s="34">
        <v>40.04</v>
      </c>
      <c r="G708" s="34"/>
      <c r="H708" s="22" t="s">
        <v>37</v>
      </c>
      <c r="I708" s="23">
        <v>102</v>
      </c>
      <c r="J708" s="24">
        <v>4084.08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621</v>
      </c>
      <c r="C709" s="21">
        <v>45621.716065856497</v>
      </c>
      <c r="D709" s="22" t="s">
        <v>9</v>
      </c>
      <c r="E709" s="22" t="s">
        <v>20</v>
      </c>
      <c r="F709" s="34">
        <v>40.04</v>
      </c>
      <c r="G709" s="34"/>
      <c r="H709" s="22" t="s">
        <v>37</v>
      </c>
      <c r="I709" s="23">
        <v>38</v>
      </c>
      <c r="J709" s="24">
        <v>1521.52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621</v>
      </c>
      <c r="C710" s="21">
        <v>45621.716066435198</v>
      </c>
      <c r="D710" s="22" t="s">
        <v>9</v>
      </c>
      <c r="E710" s="22" t="s">
        <v>20</v>
      </c>
      <c r="F710" s="34">
        <v>40.04</v>
      </c>
      <c r="G710" s="34"/>
      <c r="H710" s="22" t="s">
        <v>37</v>
      </c>
      <c r="I710" s="23">
        <v>47</v>
      </c>
      <c r="J710" s="24">
        <v>1881.88</v>
      </c>
      <c r="K710" s="22" t="s">
        <v>22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621</v>
      </c>
      <c r="C711" s="21">
        <v>45621.721438819397</v>
      </c>
      <c r="D711" s="22" t="s">
        <v>9</v>
      </c>
      <c r="E711" s="22" t="s">
        <v>20</v>
      </c>
      <c r="F711" s="34">
        <v>40.020000000000003</v>
      </c>
      <c r="G711" s="34"/>
      <c r="H711" s="22" t="s">
        <v>37</v>
      </c>
      <c r="I711" s="23">
        <v>3</v>
      </c>
      <c r="J711" s="24">
        <v>120.06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621</v>
      </c>
      <c r="C712" s="21">
        <v>45621.721438935201</v>
      </c>
      <c r="D712" s="22" t="s">
        <v>9</v>
      </c>
      <c r="E712" s="22" t="s">
        <v>20</v>
      </c>
      <c r="F712" s="34">
        <v>40.020000000000003</v>
      </c>
      <c r="G712" s="34"/>
      <c r="H712" s="22" t="s">
        <v>37</v>
      </c>
      <c r="I712" s="23">
        <v>317</v>
      </c>
      <c r="J712" s="24">
        <v>12686.34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621</v>
      </c>
      <c r="C713" s="21">
        <v>45621.721438935201</v>
      </c>
      <c r="D713" s="22" t="s">
        <v>9</v>
      </c>
      <c r="E713" s="22" t="s">
        <v>20</v>
      </c>
      <c r="F713" s="34">
        <v>40.020000000000003</v>
      </c>
      <c r="G713" s="34"/>
      <c r="H713" s="22" t="s">
        <v>37</v>
      </c>
      <c r="I713" s="23">
        <v>183</v>
      </c>
      <c r="J713" s="24">
        <v>7323.66</v>
      </c>
      <c r="K713" s="22" t="s">
        <v>22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621</v>
      </c>
      <c r="C714" s="21">
        <v>45621.721439050903</v>
      </c>
      <c r="D714" s="22" t="s">
        <v>9</v>
      </c>
      <c r="E714" s="22" t="s">
        <v>20</v>
      </c>
      <c r="F714" s="34">
        <v>40.020000000000003</v>
      </c>
      <c r="G714" s="34"/>
      <c r="H714" s="22" t="s">
        <v>37</v>
      </c>
      <c r="I714" s="23">
        <v>260</v>
      </c>
      <c r="J714" s="24">
        <v>10405.200000000001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621</v>
      </c>
      <c r="C715" s="21">
        <v>45621.721439050903</v>
      </c>
      <c r="D715" s="22" t="s">
        <v>9</v>
      </c>
      <c r="E715" s="22" t="s">
        <v>20</v>
      </c>
      <c r="F715" s="34">
        <v>40.020000000000003</v>
      </c>
      <c r="G715" s="34"/>
      <c r="H715" s="22" t="s">
        <v>37</v>
      </c>
      <c r="I715" s="23">
        <v>214</v>
      </c>
      <c r="J715" s="24">
        <v>8564.2800000000007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621</v>
      </c>
      <c r="C716" s="21">
        <v>45621.7214484375</v>
      </c>
      <c r="D716" s="22" t="s">
        <v>9</v>
      </c>
      <c r="E716" s="22" t="s">
        <v>20</v>
      </c>
      <c r="F716" s="34">
        <v>40.020000000000003</v>
      </c>
      <c r="G716" s="34"/>
      <c r="H716" s="22" t="s">
        <v>37</v>
      </c>
      <c r="I716" s="23">
        <v>8</v>
      </c>
      <c r="J716" s="24">
        <v>320.16000000000003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621</v>
      </c>
      <c r="C717" s="21">
        <v>45621.722443993101</v>
      </c>
      <c r="D717" s="22" t="s">
        <v>9</v>
      </c>
      <c r="E717" s="22" t="s">
        <v>20</v>
      </c>
      <c r="F717" s="34">
        <v>40.04</v>
      </c>
      <c r="G717" s="34"/>
      <c r="H717" s="22" t="s">
        <v>37</v>
      </c>
      <c r="I717" s="23">
        <v>100</v>
      </c>
      <c r="J717" s="24">
        <v>4004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621</v>
      </c>
      <c r="C718" s="21">
        <v>45621.722443993101</v>
      </c>
      <c r="D718" s="22" t="s">
        <v>9</v>
      </c>
      <c r="E718" s="22" t="s">
        <v>20</v>
      </c>
      <c r="F718" s="34">
        <v>40.04</v>
      </c>
      <c r="G718" s="34"/>
      <c r="H718" s="22" t="s">
        <v>37</v>
      </c>
      <c r="I718" s="23">
        <v>84</v>
      </c>
      <c r="J718" s="24">
        <v>3363.36</v>
      </c>
      <c r="K718" s="22" t="s">
        <v>22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621</v>
      </c>
      <c r="C719" s="21">
        <v>45621.722652638899</v>
      </c>
      <c r="D719" s="22" t="s">
        <v>9</v>
      </c>
      <c r="E719" s="22" t="s">
        <v>20</v>
      </c>
      <c r="F719" s="34">
        <v>40.03</v>
      </c>
      <c r="G719" s="34"/>
      <c r="H719" s="22" t="s">
        <v>37</v>
      </c>
      <c r="I719" s="23">
        <v>66</v>
      </c>
      <c r="J719" s="24">
        <v>2641.98</v>
      </c>
      <c r="K719" s="22" t="s">
        <v>22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621</v>
      </c>
      <c r="C720" s="21">
        <v>45621.722652638899</v>
      </c>
      <c r="D720" s="22" t="s">
        <v>9</v>
      </c>
      <c r="E720" s="22" t="s">
        <v>20</v>
      </c>
      <c r="F720" s="34">
        <v>40.03</v>
      </c>
      <c r="G720" s="34"/>
      <c r="H720" s="22" t="s">
        <v>37</v>
      </c>
      <c r="I720" s="23">
        <v>51</v>
      </c>
      <c r="J720" s="24">
        <v>2041.53</v>
      </c>
      <c r="K720" s="22" t="s">
        <v>22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621</v>
      </c>
      <c r="C721" s="21">
        <v>45621.7226527315</v>
      </c>
      <c r="D721" s="22" t="s">
        <v>9</v>
      </c>
      <c r="E721" s="22" t="s">
        <v>20</v>
      </c>
      <c r="F721" s="34">
        <v>40.03</v>
      </c>
      <c r="G721" s="34"/>
      <c r="H721" s="22" t="s">
        <v>37</v>
      </c>
      <c r="I721" s="23">
        <v>54</v>
      </c>
      <c r="J721" s="24">
        <v>2161.62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621</v>
      </c>
      <c r="C722" s="21">
        <v>45621.722652766199</v>
      </c>
      <c r="D722" s="22" t="s">
        <v>9</v>
      </c>
      <c r="E722" s="22" t="s">
        <v>20</v>
      </c>
      <c r="F722" s="34">
        <v>40.03</v>
      </c>
      <c r="G722" s="34"/>
      <c r="H722" s="22" t="s">
        <v>37</v>
      </c>
      <c r="I722" s="23">
        <v>54</v>
      </c>
      <c r="J722" s="24">
        <v>2161.62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621</v>
      </c>
      <c r="C723" s="21">
        <v>45621.722652766199</v>
      </c>
      <c r="D723" s="22" t="s">
        <v>9</v>
      </c>
      <c r="E723" s="22" t="s">
        <v>20</v>
      </c>
      <c r="F723" s="34">
        <v>40.03</v>
      </c>
      <c r="G723" s="34"/>
      <c r="H723" s="22" t="s">
        <v>37</v>
      </c>
      <c r="I723" s="23">
        <v>179</v>
      </c>
      <c r="J723" s="24">
        <v>7165.37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621</v>
      </c>
      <c r="C724" s="21">
        <v>45621.722652766199</v>
      </c>
      <c r="D724" s="22" t="s">
        <v>9</v>
      </c>
      <c r="E724" s="22" t="s">
        <v>20</v>
      </c>
      <c r="F724" s="34">
        <v>40.03</v>
      </c>
      <c r="G724" s="34"/>
      <c r="H724" s="22" t="s">
        <v>37</v>
      </c>
      <c r="I724" s="23">
        <v>54</v>
      </c>
      <c r="J724" s="24">
        <v>2161.62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621</v>
      </c>
      <c r="C725" s="21">
        <v>45621.723449745397</v>
      </c>
      <c r="D725" s="22" t="s">
        <v>9</v>
      </c>
      <c r="E725" s="22" t="s">
        <v>20</v>
      </c>
      <c r="F725" s="34">
        <v>40.03</v>
      </c>
      <c r="G725" s="34"/>
      <c r="H725" s="22" t="s">
        <v>37</v>
      </c>
      <c r="I725" s="23">
        <v>8</v>
      </c>
      <c r="J725" s="24">
        <v>320.24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621</v>
      </c>
      <c r="C726" s="21">
        <v>45621.723972372703</v>
      </c>
      <c r="D726" s="22" t="s">
        <v>9</v>
      </c>
      <c r="E726" s="22" t="s">
        <v>20</v>
      </c>
      <c r="F726" s="34">
        <v>40.04</v>
      </c>
      <c r="G726" s="34"/>
      <c r="H726" s="22" t="s">
        <v>37</v>
      </c>
      <c r="I726" s="23">
        <v>63</v>
      </c>
      <c r="J726" s="24">
        <v>2522.52</v>
      </c>
      <c r="K726" s="22" t="s">
        <v>22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621</v>
      </c>
      <c r="C727" s="21">
        <v>45621.723972372703</v>
      </c>
      <c r="D727" s="22" t="s">
        <v>9</v>
      </c>
      <c r="E727" s="22" t="s">
        <v>20</v>
      </c>
      <c r="F727" s="34">
        <v>40.04</v>
      </c>
      <c r="G727" s="34"/>
      <c r="H727" s="22" t="s">
        <v>37</v>
      </c>
      <c r="I727" s="23">
        <v>8</v>
      </c>
      <c r="J727" s="24">
        <v>320.32</v>
      </c>
      <c r="K727" s="22" t="s">
        <v>22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621</v>
      </c>
      <c r="C728" s="21">
        <v>45621.724106724498</v>
      </c>
      <c r="D728" s="22" t="s">
        <v>9</v>
      </c>
      <c r="E728" s="22" t="s">
        <v>20</v>
      </c>
      <c r="F728" s="34">
        <v>40.04</v>
      </c>
      <c r="G728" s="34"/>
      <c r="H728" s="22" t="s">
        <v>37</v>
      </c>
      <c r="I728" s="23">
        <v>80</v>
      </c>
      <c r="J728" s="24">
        <v>3203.2</v>
      </c>
      <c r="K728" s="22" t="s">
        <v>22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621</v>
      </c>
      <c r="C729" s="21">
        <v>45621.724106724498</v>
      </c>
      <c r="D729" s="22" t="s">
        <v>9</v>
      </c>
      <c r="E729" s="22" t="s">
        <v>20</v>
      </c>
      <c r="F729" s="34">
        <v>40.04</v>
      </c>
      <c r="G729" s="34"/>
      <c r="H729" s="22" t="s">
        <v>37</v>
      </c>
      <c r="I729" s="23">
        <v>47</v>
      </c>
      <c r="J729" s="24">
        <v>1881.88</v>
      </c>
      <c r="K729" s="22" t="s">
        <v>22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621</v>
      </c>
      <c r="C730" s="21">
        <v>45621.724106724498</v>
      </c>
      <c r="D730" s="22" t="s">
        <v>9</v>
      </c>
      <c r="E730" s="22" t="s">
        <v>20</v>
      </c>
      <c r="F730" s="34">
        <v>40.04</v>
      </c>
      <c r="G730" s="34"/>
      <c r="H730" s="22" t="s">
        <v>37</v>
      </c>
      <c r="I730" s="23">
        <v>47</v>
      </c>
      <c r="J730" s="24">
        <v>1881.88</v>
      </c>
      <c r="K730" s="22" t="s">
        <v>22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621</v>
      </c>
      <c r="C731" s="21">
        <v>45621.724239536998</v>
      </c>
      <c r="D731" s="22" t="s">
        <v>9</v>
      </c>
      <c r="E731" s="22" t="s">
        <v>20</v>
      </c>
      <c r="F731" s="34">
        <v>40.03</v>
      </c>
      <c r="G731" s="34"/>
      <c r="H731" s="22" t="s">
        <v>37</v>
      </c>
      <c r="I731" s="23">
        <v>54</v>
      </c>
      <c r="J731" s="24">
        <v>2161.62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621</v>
      </c>
      <c r="C732" s="21">
        <v>45621.724239536998</v>
      </c>
      <c r="D732" s="22" t="s">
        <v>9</v>
      </c>
      <c r="E732" s="22" t="s">
        <v>20</v>
      </c>
      <c r="F732" s="34">
        <v>40.03</v>
      </c>
      <c r="G732" s="34"/>
      <c r="H732" s="22" t="s">
        <v>37</v>
      </c>
      <c r="I732" s="23">
        <v>54</v>
      </c>
      <c r="J732" s="24">
        <v>2161.62</v>
      </c>
      <c r="K732" s="22" t="s">
        <v>24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621</v>
      </c>
      <c r="C733" s="21">
        <v>45621.724239629599</v>
      </c>
      <c r="D733" s="22" t="s">
        <v>9</v>
      </c>
      <c r="E733" s="22" t="s">
        <v>20</v>
      </c>
      <c r="F733" s="34">
        <v>40.03</v>
      </c>
      <c r="G733" s="34"/>
      <c r="H733" s="22" t="s">
        <v>37</v>
      </c>
      <c r="I733" s="23">
        <v>66</v>
      </c>
      <c r="J733" s="24">
        <v>2641.98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621</v>
      </c>
      <c r="C734" s="21">
        <v>45621.724239629599</v>
      </c>
      <c r="D734" s="22" t="s">
        <v>9</v>
      </c>
      <c r="E734" s="22" t="s">
        <v>20</v>
      </c>
      <c r="F734" s="34">
        <v>40.03</v>
      </c>
      <c r="G734" s="34"/>
      <c r="H734" s="22" t="s">
        <v>37</v>
      </c>
      <c r="I734" s="23">
        <v>66</v>
      </c>
      <c r="J734" s="24">
        <v>2641.98</v>
      </c>
      <c r="K734" s="22" t="s">
        <v>22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621</v>
      </c>
      <c r="C735" s="21">
        <v>45621.724239629599</v>
      </c>
      <c r="D735" s="22" t="s">
        <v>9</v>
      </c>
      <c r="E735" s="22" t="s">
        <v>20</v>
      </c>
      <c r="F735" s="34">
        <v>40.03</v>
      </c>
      <c r="G735" s="34"/>
      <c r="H735" s="22" t="s">
        <v>37</v>
      </c>
      <c r="I735" s="23">
        <v>52</v>
      </c>
      <c r="J735" s="24">
        <v>2081.56</v>
      </c>
      <c r="K735" s="22" t="s">
        <v>22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621</v>
      </c>
      <c r="C736" s="21">
        <v>45621.724239629599</v>
      </c>
      <c r="D736" s="22" t="s">
        <v>9</v>
      </c>
      <c r="E736" s="22" t="s">
        <v>20</v>
      </c>
      <c r="F736" s="34">
        <v>40.03</v>
      </c>
      <c r="G736" s="34"/>
      <c r="H736" s="22" t="s">
        <v>37</v>
      </c>
      <c r="I736" s="23">
        <v>66</v>
      </c>
      <c r="J736" s="24">
        <v>2641.98</v>
      </c>
      <c r="K736" s="22" t="s">
        <v>22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621</v>
      </c>
      <c r="C737" s="21">
        <v>45621.724239629599</v>
      </c>
      <c r="D737" s="22" t="s">
        <v>9</v>
      </c>
      <c r="E737" s="22" t="s">
        <v>20</v>
      </c>
      <c r="F737" s="34">
        <v>40.03</v>
      </c>
      <c r="G737" s="34"/>
      <c r="H737" s="22" t="s">
        <v>37</v>
      </c>
      <c r="I737" s="23">
        <v>52</v>
      </c>
      <c r="J737" s="24">
        <v>2081.56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621</v>
      </c>
      <c r="C738" s="21">
        <v>45621.724239710697</v>
      </c>
      <c r="D738" s="22" t="s">
        <v>9</v>
      </c>
      <c r="E738" s="22" t="s">
        <v>20</v>
      </c>
      <c r="F738" s="34">
        <v>40.03</v>
      </c>
      <c r="G738" s="34"/>
      <c r="H738" s="22" t="s">
        <v>37</v>
      </c>
      <c r="I738" s="23">
        <v>9</v>
      </c>
      <c r="J738" s="24">
        <v>360.27</v>
      </c>
      <c r="K738" s="22" t="s">
        <v>21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621</v>
      </c>
      <c r="C739" s="21">
        <v>45621.724239710697</v>
      </c>
      <c r="D739" s="22" t="s">
        <v>9</v>
      </c>
      <c r="E739" s="22" t="s">
        <v>20</v>
      </c>
      <c r="F739" s="34">
        <v>40.03</v>
      </c>
      <c r="G739" s="34"/>
      <c r="H739" s="22" t="s">
        <v>37</v>
      </c>
      <c r="I739" s="23">
        <v>47</v>
      </c>
      <c r="J739" s="24">
        <v>1881.41</v>
      </c>
      <c r="K739" s="22" t="s">
        <v>22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621</v>
      </c>
      <c r="C740" s="21">
        <v>45621.724239710697</v>
      </c>
      <c r="D740" s="22" t="s">
        <v>9</v>
      </c>
      <c r="E740" s="22" t="s">
        <v>20</v>
      </c>
      <c r="F740" s="34">
        <v>40.03</v>
      </c>
      <c r="G740" s="34"/>
      <c r="H740" s="22" t="s">
        <v>37</v>
      </c>
      <c r="I740" s="23">
        <v>19</v>
      </c>
      <c r="J740" s="24">
        <v>760.57</v>
      </c>
      <c r="K740" s="22" t="s">
        <v>22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621</v>
      </c>
      <c r="C741" s="21">
        <v>45621.724358043997</v>
      </c>
      <c r="D741" s="22" t="s">
        <v>9</v>
      </c>
      <c r="E741" s="22" t="s">
        <v>20</v>
      </c>
      <c r="F741" s="34">
        <v>40.020000000000003</v>
      </c>
      <c r="G741" s="34"/>
      <c r="H741" s="22" t="s">
        <v>37</v>
      </c>
      <c r="I741" s="23">
        <v>457</v>
      </c>
      <c r="J741" s="24">
        <v>18289.14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621</v>
      </c>
      <c r="C742" s="21">
        <v>45621.724358136598</v>
      </c>
      <c r="D742" s="22" t="s">
        <v>9</v>
      </c>
      <c r="E742" s="22" t="s">
        <v>20</v>
      </c>
      <c r="F742" s="34">
        <v>40.020000000000003</v>
      </c>
      <c r="G742" s="34"/>
      <c r="H742" s="22" t="s">
        <v>37</v>
      </c>
      <c r="I742" s="23">
        <v>70</v>
      </c>
      <c r="J742" s="24">
        <v>2801.4</v>
      </c>
      <c r="K742" s="22" t="s">
        <v>21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621</v>
      </c>
      <c r="C743" s="21">
        <v>45621.724358136598</v>
      </c>
      <c r="D743" s="22" t="s">
        <v>9</v>
      </c>
      <c r="E743" s="22" t="s">
        <v>20</v>
      </c>
      <c r="F743" s="34">
        <v>40.020000000000003</v>
      </c>
      <c r="G743" s="34"/>
      <c r="H743" s="22" t="s">
        <v>37</v>
      </c>
      <c r="I743" s="23">
        <v>84</v>
      </c>
      <c r="J743" s="24">
        <v>3361.68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621</v>
      </c>
      <c r="C744" s="21">
        <v>45621.724358136598</v>
      </c>
      <c r="D744" s="22" t="s">
        <v>9</v>
      </c>
      <c r="E744" s="22" t="s">
        <v>20</v>
      </c>
      <c r="F744" s="34">
        <v>40.020000000000003</v>
      </c>
      <c r="G744" s="34"/>
      <c r="H744" s="22" t="s">
        <v>37</v>
      </c>
      <c r="I744" s="23">
        <v>137</v>
      </c>
      <c r="J744" s="24">
        <v>5482.74</v>
      </c>
      <c r="K744" s="22" t="s">
        <v>22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621</v>
      </c>
      <c r="C745" s="21">
        <v>45621.724358136598</v>
      </c>
      <c r="D745" s="22" t="s">
        <v>9</v>
      </c>
      <c r="E745" s="22" t="s">
        <v>20</v>
      </c>
      <c r="F745" s="34">
        <v>40.020000000000003</v>
      </c>
      <c r="G745" s="34"/>
      <c r="H745" s="22" t="s">
        <v>37</v>
      </c>
      <c r="I745" s="23">
        <v>328</v>
      </c>
      <c r="J745" s="24">
        <v>13126.56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621</v>
      </c>
      <c r="C746" s="21">
        <v>45621.7243581945</v>
      </c>
      <c r="D746" s="22" t="s">
        <v>9</v>
      </c>
      <c r="E746" s="22" t="s">
        <v>20</v>
      </c>
      <c r="F746" s="34">
        <v>40.01</v>
      </c>
      <c r="G746" s="34"/>
      <c r="H746" s="22" t="s">
        <v>37</v>
      </c>
      <c r="I746" s="23">
        <v>27</v>
      </c>
      <c r="J746" s="24">
        <v>1080.27</v>
      </c>
      <c r="K746" s="22" t="s">
        <v>21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621</v>
      </c>
      <c r="C747" s="21">
        <v>45621.7243581945</v>
      </c>
      <c r="D747" s="22" t="s">
        <v>9</v>
      </c>
      <c r="E747" s="22" t="s">
        <v>20</v>
      </c>
      <c r="F747" s="34">
        <v>40.01</v>
      </c>
      <c r="G747" s="34"/>
      <c r="H747" s="22" t="s">
        <v>37</v>
      </c>
      <c r="I747" s="23">
        <v>80</v>
      </c>
      <c r="J747" s="24">
        <v>3200.8</v>
      </c>
      <c r="K747" s="22" t="s">
        <v>22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621</v>
      </c>
      <c r="C748" s="21">
        <v>45621.724363043999</v>
      </c>
      <c r="D748" s="22" t="s">
        <v>9</v>
      </c>
      <c r="E748" s="22" t="s">
        <v>20</v>
      </c>
      <c r="F748" s="34">
        <v>40.01</v>
      </c>
      <c r="G748" s="34"/>
      <c r="H748" s="22" t="s">
        <v>37</v>
      </c>
      <c r="I748" s="23">
        <v>126</v>
      </c>
      <c r="J748" s="24">
        <v>5041.26</v>
      </c>
      <c r="K748" s="22" t="s">
        <v>22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621</v>
      </c>
      <c r="C749" s="21">
        <v>45621.724363101901</v>
      </c>
      <c r="D749" s="22" t="s">
        <v>9</v>
      </c>
      <c r="E749" s="22" t="s">
        <v>20</v>
      </c>
      <c r="F749" s="34">
        <v>40.01</v>
      </c>
      <c r="G749" s="34"/>
      <c r="H749" s="22" t="s">
        <v>37</v>
      </c>
      <c r="I749" s="23">
        <v>9</v>
      </c>
      <c r="J749" s="24">
        <v>360.09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621</v>
      </c>
      <c r="C750" s="21">
        <v>45621.724366805603</v>
      </c>
      <c r="D750" s="22" t="s">
        <v>9</v>
      </c>
      <c r="E750" s="22" t="s">
        <v>20</v>
      </c>
      <c r="F750" s="34">
        <v>40.01</v>
      </c>
      <c r="G750" s="34"/>
      <c r="H750" s="22" t="s">
        <v>37</v>
      </c>
      <c r="I750" s="23">
        <v>163</v>
      </c>
      <c r="J750" s="24">
        <v>6521.63</v>
      </c>
      <c r="K750" s="22" t="s">
        <v>22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621</v>
      </c>
      <c r="C751" s="21">
        <v>45621.726262488402</v>
      </c>
      <c r="D751" s="22" t="s">
        <v>9</v>
      </c>
      <c r="E751" s="22" t="s">
        <v>20</v>
      </c>
      <c r="F751" s="34">
        <v>40.020000000000003</v>
      </c>
      <c r="G751" s="34"/>
      <c r="H751" s="22" t="s">
        <v>37</v>
      </c>
      <c r="I751" s="23">
        <v>125</v>
      </c>
      <c r="J751" s="24">
        <v>5002.5</v>
      </c>
      <c r="K751" s="22" t="s">
        <v>22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621</v>
      </c>
      <c r="C752" s="21">
        <v>45621.726262581004</v>
      </c>
      <c r="D752" s="22" t="s">
        <v>9</v>
      </c>
      <c r="E752" s="22" t="s">
        <v>20</v>
      </c>
      <c r="F752" s="34">
        <v>40.020000000000003</v>
      </c>
      <c r="G752" s="34"/>
      <c r="H752" s="22" t="s">
        <v>37</v>
      </c>
      <c r="I752" s="23">
        <v>104</v>
      </c>
      <c r="J752" s="24">
        <v>4162.08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621</v>
      </c>
      <c r="C753" s="21">
        <v>45621.726262673597</v>
      </c>
      <c r="D753" s="22" t="s">
        <v>9</v>
      </c>
      <c r="E753" s="22" t="s">
        <v>20</v>
      </c>
      <c r="F753" s="34">
        <v>40.020000000000003</v>
      </c>
      <c r="G753" s="34"/>
      <c r="H753" s="22" t="s">
        <v>37</v>
      </c>
      <c r="I753" s="23">
        <v>80</v>
      </c>
      <c r="J753" s="24">
        <v>3201.6</v>
      </c>
      <c r="K753" s="22" t="s">
        <v>23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621</v>
      </c>
      <c r="C754" s="21">
        <v>45621.726262789402</v>
      </c>
      <c r="D754" s="22" t="s">
        <v>9</v>
      </c>
      <c r="E754" s="22" t="s">
        <v>20</v>
      </c>
      <c r="F754" s="34">
        <v>40.020000000000003</v>
      </c>
      <c r="G754" s="34"/>
      <c r="H754" s="22" t="s">
        <v>37</v>
      </c>
      <c r="I754" s="23">
        <v>104</v>
      </c>
      <c r="J754" s="24">
        <v>4162.08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621</v>
      </c>
      <c r="C755" s="21">
        <v>45621.729522326401</v>
      </c>
      <c r="D755" s="22" t="s">
        <v>9</v>
      </c>
      <c r="E755" s="22" t="s">
        <v>20</v>
      </c>
      <c r="F755" s="34">
        <v>40.04</v>
      </c>
      <c r="G755" s="34"/>
      <c r="H755" s="22" t="s">
        <v>37</v>
      </c>
      <c r="I755" s="23">
        <v>140</v>
      </c>
      <c r="J755" s="24">
        <v>5605.6</v>
      </c>
      <c r="K755" s="22" t="s">
        <v>22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621</v>
      </c>
      <c r="C756" s="21">
        <v>45621.7306654977</v>
      </c>
      <c r="D756" s="22" t="s">
        <v>9</v>
      </c>
      <c r="E756" s="22" t="s">
        <v>20</v>
      </c>
      <c r="F756" s="34">
        <v>40.04</v>
      </c>
      <c r="G756" s="34"/>
      <c r="H756" s="22" t="s">
        <v>37</v>
      </c>
      <c r="I756" s="23">
        <v>348</v>
      </c>
      <c r="J756" s="24">
        <v>13933.92</v>
      </c>
      <c r="K756" s="22" t="s">
        <v>22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621</v>
      </c>
      <c r="C757" s="21">
        <v>45621.7306654977</v>
      </c>
      <c r="D757" s="22" t="s">
        <v>9</v>
      </c>
      <c r="E757" s="22" t="s">
        <v>20</v>
      </c>
      <c r="F757" s="34">
        <v>40.04</v>
      </c>
      <c r="G757" s="34"/>
      <c r="H757" s="22" t="s">
        <v>37</v>
      </c>
      <c r="I757" s="23">
        <v>489</v>
      </c>
      <c r="J757" s="24">
        <v>19579.560000000001</v>
      </c>
      <c r="K757" s="22" t="s">
        <v>22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621</v>
      </c>
      <c r="C758" s="21">
        <v>45621.730665590301</v>
      </c>
      <c r="D758" s="22" t="s">
        <v>9</v>
      </c>
      <c r="E758" s="22" t="s">
        <v>20</v>
      </c>
      <c r="F758" s="34">
        <v>40.04</v>
      </c>
      <c r="G758" s="34"/>
      <c r="H758" s="22" t="s">
        <v>37</v>
      </c>
      <c r="I758" s="23">
        <v>290</v>
      </c>
      <c r="J758" s="24">
        <v>11611.6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621</v>
      </c>
      <c r="C759" s="21">
        <v>45621.730665590301</v>
      </c>
      <c r="D759" s="22" t="s">
        <v>9</v>
      </c>
      <c r="E759" s="22" t="s">
        <v>20</v>
      </c>
      <c r="F759" s="34">
        <v>40.04</v>
      </c>
      <c r="G759" s="34"/>
      <c r="H759" s="22" t="s">
        <v>37</v>
      </c>
      <c r="I759" s="23">
        <v>407</v>
      </c>
      <c r="J759" s="24">
        <v>16296.28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621</v>
      </c>
      <c r="C760" s="21">
        <v>45621.730665625</v>
      </c>
      <c r="D760" s="22" t="s">
        <v>9</v>
      </c>
      <c r="E760" s="22" t="s">
        <v>20</v>
      </c>
      <c r="F760" s="34">
        <v>40.04</v>
      </c>
      <c r="G760" s="34"/>
      <c r="H760" s="22" t="s">
        <v>37</v>
      </c>
      <c r="I760" s="23">
        <v>45</v>
      </c>
      <c r="J760" s="24">
        <v>1801.8</v>
      </c>
      <c r="K760" s="22" t="s">
        <v>21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621</v>
      </c>
      <c r="C761" s="21">
        <v>45621.730665625</v>
      </c>
      <c r="D761" s="22" t="s">
        <v>9</v>
      </c>
      <c r="E761" s="22" t="s">
        <v>20</v>
      </c>
      <c r="F761" s="34">
        <v>40.04</v>
      </c>
      <c r="G761" s="34"/>
      <c r="H761" s="22" t="s">
        <v>37</v>
      </c>
      <c r="I761" s="23">
        <v>63</v>
      </c>
      <c r="J761" s="24">
        <v>2522.52</v>
      </c>
      <c r="K761" s="22" t="s">
        <v>21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621</v>
      </c>
      <c r="C762" s="21">
        <v>45621.730677557898</v>
      </c>
      <c r="D762" s="22" t="s">
        <v>9</v>
      </c>
      <c r="E762" s="22" t="s">
        <v>20</v>
      </c>
      <c r="F762" s="34">
        <v>40.03</v>
      </c>
      <c r="G762" s="34"/>
      <c r="H762" s="22" t="s">
        <v>37</v>
      </c>
      <c r="I762" s="23">
        <v>226</v>
      </c>
      <c r="J762" s="24">
        <v>9046.7800000000007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621</v>
      </c>
      <c r="C763" s="21">
        <v>45621.730677592597</v>
      </c>
      <c r="D763" s="22" t="s">
        <v>9</v>
      </c>
      <c r="E763" s="22" t="s">
        <v>20</v>
      </c>
      <c r="F763" s="34">
        <v>40.03</v>
      </c>
      <c r="G763" s="34"/>
      <c r="H763" s="22" t="s">
        <v>37</v>
      </c>
      <c r="I763" s="23">
        <v>226</v>
      </c>
      <c r="J763" s="24">
        <v>9046.7800000000007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621</v>
      </c>
      <c r="C764" s="21">
        <v>45621.730677592597</v>
      </c>
      <c r="D764" s="22" t="s">
        <v>9</v>
      </c>
      <c r="E764" s="22" t="s">
        <v>20</v>
      </c>
      <c r="F764" s="34">
        <v>40.03</v>
      </c>
      <c r="G764" s="34"/>
      <c r="H764" s="22" t="s">
        <v>37</v>
      </c>
      <c r="I764" s="23">
        <v>48</v>
      </c>
      <c r="J764" s="24">
        <v>1921.44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621</v>
      </c>
      <c r="C765" s="21">
        <v>45621.730728229202</v>
      </c>
      <c r="D765" s="22" t="s">
        <v>9</v>
      </c>
      <c r="E765" s="22" t="s">
        <v>20</v>
      </c>
      <c r="F765" s="34">
        <v>40.03</v>
      </c>
      <c r="G765" s="34"/>
      <c r="H765" s="22" t="s">
        <v>37</v>
      </c>
      <c r="I765" s="23">
        <v>101</v>
      </c>
      <c r="J765" s="24">
        <v>4043.03</v>
      </c>
      <c r="K765" s="22" t="s">
        <v>24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621</v>
      </c>
      <c r="C766" s="21">
        <v>45621.730728553201</v>
      </c>
      <c r="D766" s="22" t="s">
        <v>9</v>
      </c>
      <c r="E766" s="22" t="s">
        <v>20</v>
      </c>
      <c r="F766" s="34">
        <v>40.03</v>
      </c>
      <c r="G766" s="34"/>
      <c r="H766" s="22" t="s">
        <v>37</v>
      </c>
      <c r="I766" s="23">
        <v>14</v>
      </c>
      <c r="J766" s="24">
        <v>560.41999999999996</v>
      </c>
      <c r="K766" s="22" t="s">
        <v>22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621</v>
      </c>
      <c r="C767" s="21">
        <v>45621.735936782403</v>
      </c>
      <c r="D767" s="22" t="s">
        <v>9</v>
      </c>
      <c r="E767" s="22" t="s">
        <v>20</v>
      </c>
      <c r="F767" s="34">
        <v>40.04</v>
      </c>
      <c r="G767" s="34"/>
      <c r="H767" s="22" t="s">
        <v>37</v>
      </c>
      <c r="I767" s="23">
        <v>59</v>
      </c>
      <c r="J767" s="24">
        <v>2362.36</v>
      </c>
      <c r="K767" s="22" t="s">
        <v>22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621</v>
      </c>
      <c r="C768" s="21">
        <v>45621.735938136597</v>
      </c>
      <c r="D768" s="22" t="s">
        <v>9</v>
      </c>
      <c r="E768" s="22" t="s">
        <v>20</v>
      </c>
      <c r="F768" s="34">
        <v>40.04</v>
      </c>
      <c r="G768" s="34"/>
      <c r="H768" s="22" t="s">
        <v>37</v>
      </c>
      <c r="I768" s="23">
        <v>4</v>
      </c>
      <c r="J768" s="24">
        <v>160.16</v>
      </c>
      <c r="K768" s="22" t="s">
        <v>22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621</v>
      </c>
      <c r="C769" s="21">
        <v>45621.736142303198</v>
      </c>
      <c r="D769" s="22" t="s">
        <v>9</v>
      </c>
      <c r="E769" s="22" t="s">
        <v>20</v>
      </c>
      <c r="F769" s="34">
        <v>40.04</v>
      </c>
      <c r="G769" s="34"/>
      <c r="H769" s="22" t="s">
        <v>37</v>
      </c>
      <c r="I769" s="23">
        <v>52</v>
      </c>
      <c r="J769" s="24">
        <v>2082.08</v>
      </c>
      <c r="K769" s="22" t="s">
        <v>24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621</v>
      </c>
      <c r="C770" s="21">
        <v>45621.736142303198</v>
      </c>
      <c r="D770" s="22" t="s">
        <v>9</v>
      </c>
      <c r="E770" s="22" t="s">
        <v>20</v>
      </c>
      <c r="F770" s="34">
        <v>40.04</v>
      </c>
      <c r="G770" s="34"/>
      <c r="H770" s="22" t="s">
        <v>37</v>
      </c>
      <c r="I770" s="23">
        <v>441</v>
      </c>
      <c r="J770" s="24">
        <v>17657.64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621</v>
      </c>
      <c r="C771" s="21">
        <v>45621.736142384303</v>
      </c>
      <c r="D771" s="22" t="s">
        <v>9</v>
      </c>
      <c r="E771" s="22" t="s">
        <v>20</v>
      </c>
      <c r="F771" s="34">
        <v>40.04</v>
      </c>
      <c r="G771" s="34"/>
      <c r="H771" s="22" t="s">
        <v>37</v>
      </c>
      <c r="I771" s="23">
        <v>63</v>
      </c>
      <c r="J771" s="24">
        <v>2522.52</v>
      </c>
      <c r="K771" s="22" t="s">
        <v>22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621</v>
      </c>
      <c r="C772" s="21">
        <v>45621.736142407397</v>
      </c>
      <c r="D772" s="22" t="s">
        <v>9</v>
      </c>
      <c r="E772" s="22" t="s">
        <v>20</v>
      </c>
      <c r="F772" s="34">
        <v>40.04</v>
      </c>
      <c r="G772" s="34"/>
      <c r="H772" s="22" t="s">
        <v>37</v>
      </c>
      <c r="I772" s="23">
        <v>63</v>
      </c>
      <c r="J772" s="24">
        <v>2522.52</v>
      </c>
      <c r="K772" s="22" t="s">
        <v>22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621</v>
      </c>
      <c r="C773" s="21">
        <v>45621.736142534697</v>
      </c>
      <c r="D773" s="22" t="s">
        <v>9</v>
      </c>
      <c r="E773" s="22" t="s">
        <v>20</v>
      </c>
      <c r="F773" s="34">
        <v>40.04</v>
      </c>
      <c r="G773" s="34"/>
      <c r="H773" s="22" t="s">
        <v>37</v>
      </c>
      <c r="I773" s="23">
        <v>120</v>
      </c>
      <c r="J773" s="24">
        <v>4804.8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621</v>
      </c>
      <c r="C774" s="21">
        <v>45621.736142650501</v>
      </c>
      <c r="D774" s="22" t="s">
        <v>9</v>
      </c>
      <c r="E774" s="22" t="s">
        <v>20</v>
      </c>
      <c r="F774" s="34">
        <v>40.04</v>
      </c>
      <c r="G774" s="34"/>
      <c r="H774" s="22" t="s">
        <v>37</v>
      </c>
      <c r="I774" s="23">
        <v>7</v>
      </c>
      <c r="J774" s="24">
        <v>280.27999999999997</v>
      </c>
      <c r="K774" s="22" t="s">
        <v>21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621</v>
      </c>
      <c r="C775" s="21">
        <v>45621.736142650501</v>
      </c>
      <c r="D775" s="22" t="s">
        <v>9</v>
      </c>
      <c r="E775" s="22" t="s">
        <v>20</v>
      </c>
      <c r="F775" s="34">
        <v>40.04</v>
      </c>
      <c r="G775" s="34"/>
      <c r="H775" s="22" t="s">
        <v>37</v>
      </c>
      <c r="I775" s="23">
        <v>7</v>
      </c>
      <c r="J775" s="24">
        <v>280.27999999999997</v>
      </c>
      <c r="K775" s="22" t="s">
        <v>21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621</v>
      </c>
      <c r="C776" s="21">
        <v>45621.736142650501</v>
      </c>
      <c r="D776" s="22" t="s">
        <v>9</v>
      </c>
      <c r="E776" s="22" t="s">
        <v>20</v>
      </c>
      <c r="F776" s="34">
        <v>40.04</v>
      </c>
      <c r="G776" s="34"/>
      <c r="H776" s="22" t="s">
        <v>37</v>
      </c>
      <c r="I776" s="23">
        <v>29</v>
      </c>
      <c r="J776" s="24">
        <v>1161.1600000000001</v>
      </c>
      <c r="K776" s="22" t="s">
        <v>22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621</v>
      </c>
      <c r="C777" s="21">
        <v>45621.736142766204</v>
      </c>
      <c r="D777" s="22" t="s">
        <v>9</v>
      </c>
      <c r="E777" s="22" t="s">
        <v>20</v>
      </c>
      <c r="F777" s="34">
        <v>40.04</v>
      </c>
      <c r="G777" s="34"/>
      <c r="H777" s="22" t="s">
        <v>37</v>
      </c>
      <c r="I777" s="23">
        <v>34</v>
      </c>
      <c r="J777" s="24">
        <v>1361.36</v>
      </c>
      <c r="K777" s="22" t="s">
        <v>24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621</v>
      </c>
      <c r="C778" s="21">
        <v>45621.736142766204</v>
      </c>
      <c r="D778" s="22" t="s">
        <v>9</v>
      </c>
      <c r="E778" s="22" t="s">
        <v>20</v>
      </c>
      <c r="F778" s="34">
        <v>40.04</v>
      </c>
      <c r="G778" s="34"/>
      <c r="H778" s="22" t="s">
        <v>37</v>
      </c>
      <c r="I778" s="23">
        <v>39</v>
      </c>
      <c r="J778" s="24">
        <v>1561.56</v>
      </c>
      <c r="K778" s="22" t="s">
        <v>24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621</v>
      </c>
      <c r="C779" s="21">
        <v>45621.736142916699</v>
      </c>
      <c r="D779" s="22" t="s">
        <v>9</v>
      </c>
      <c r="E779" s="22" t="s">
        <v>20</v>
      </c>
      <c r="F779" s="34">
        <v>40.04</v>
      </c>
      <c r="G779" s="34"/>
      <c r="H779" s="22" t="s">
        <v>37</v>
      </c>
      <c r="I779" s="23">
        <v>29</v>
      </c>
      <c r="J779" s="24">
        <v>1161.1600000000001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621</v>
      </c>
      <c r="C780" s="21">
        <v>45621.736142916699</v>
      </c>
      <c r="D780" s="22" t="s">
        <v>9</v>
      </c>
      <c r="E780" s="22" t="s">
        <v>20</v>
      </c>
      <c r="F780" s="34">
        <v>40.04</v>
      </c>
      <c r="G780" s="34"/>
      <c r="H780" s="22" t="s">
        <v>37</v>
      </c>
      <c r="I780" s="23">
        <v>28</v>
      </c>
      <c r="J780" s="24">
        <v>1121.1199999999999</v>
      </c>
      <c r="K780" s="22" t="s">
        <v>22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621</v>
      </c>
      <c r="C781" s="21">
        <v>45621.736142928203</v>
      </c>
      <c r="D781" s="22" t="s">
        <v>9</v>
      </c>
      <c r="E781" s="22" t="s">
        <v>20</v>
      </c>
      <c r="F781" s="34">
        <v>40.04</v>
      </c>
      <c r="G781" s="34"/>
      <c r="H781" s="22" t="s">
        <v>37</v>
      </c>
      <c r="I781" s="23">
        <v>5</v>
      </c>
      <c r="J781" s="24">
        <v>200.2</v>
      </c>
      <c r="K781" s="22" t="s">
        <v>23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621</v>
      </c>
      <c r="C782" s="21">
        <v>45621.736143044</v>
      </c>
      <c r="D782" s="22" t="s">
        <v>9</v>
      </c>
      <c r="E782" s="22" t="s">
        <v>20</v>
      </c>
      <c r="F782" s="34">
        <v>40.04</v>
      </c>
      <c r="G782" s="34"/>
      <c r="H782" s="22" t="s">
        <v>37</v>
      </c>
      <c r="I782" s="23">
        <v>36</v>
      </c>
      <c r="J782" s="24">
        <v>1441.44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621</v>
      </c>
      <c r="C783" s="21">
        <v>45621.736143044</v>
      </c>
      <c r="D783" s="22" t="s">
        <v>9</v>
      </c>
      <c r="E783" s="22" t="s">
        <v>20</v>
      </c>
      <c r="F783" s="34">
        <v>40.04</v>
      </c>
      <c r="G783" s="34"/>
      <c r="H783" s="22" t="s">
        <v>37</v>
      </c>
      <c r="I783" s="23">
        <v>35</v>
      </c>
      <c r="J783" s="24">
        <v>1401.4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621</v>
      </c>
      <c r="C784" s="21">
        <v>45621.736143321803</v>
      </c>
      <c r="D784" s="22" t="s">
        <v>9</v>
      </c>
      <c r="E784" s="22" t="s">
        <v>20</v>
      </c>
      <c r="F784" s="34">
        <v>40.04</v>
      </c>
      <c r="G784" s="34"/>
      <c r="H784" s="22" t="s">
        <v>37</v>
      </c>
      <c r="I784" s="23">
        <v>9</v>
      </c>
      <c r="J784" s="24">
        <v>360.36</v>
      </c>
      <c r="K784" s="22" t="s">
        <v>21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621</v>
      </c>
      <c r="C785" s="21">
        <v>45621.736143437498</v>
      </c>
      <c r="D785" s="22" t="s">
        <v>9</v>
      </c>
      <c r="E785" s="22" t="s">
        <v>20</v>
      </c>
      <c r="F785" s="34">
        <v>40.04</v>
      </c>
      <c r="G785" s="34"/>
      <c r="H785" s="22" t="s">
        <v>37</v>
      </c>
      <c r="I785" s="23">
        <v>124</v>
      </c>
      <c r="J785" s="24">
        <v>4964.96</v>
      </c>
      <c r="K785" s="22" t="s">
        <v>24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621</v>
      </c>
      <c r="C786" s="21">
        <v>45621.7361434954</v>
      </c>
      <c r="D786" s="22" t="s">
        <v>9</v>
      </c>
      <c r="E786" s="22" t="s">
        <v>20</v>
      </c>
      <c r="F786" s="34">
        <v>40.04</v>
      </c>
      <c r="G786" s="34"/>
      <c r="H786" s="22" t="s">
        <v>37</v>
      </c>
      <c r="I786" s="23">
        <v>100</v>
      </c>
      <c r="J786" s="24">
        <v>4004</v>
      </c>
      <c r="K786" s="22" t="s">
        <v>24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621</v>
      </c>
      <c r="C787" s="21">
        <v>45621.7361434954</v>
      </c>
      <c r="D787" s="22" t="s">
        <v>9</v>
      </c>
      <c r="E787" s="22" t="s">
        <v>20</v>
      </c>
      <c r="F787" s="34">
        <v>40.04</v>
      </c>
      <c r="G787" s="34"/>
      <c r="H787" s="22" t="s">
        <v>37</v>
      </c>
      <c r="I787" s="23">
        <v>24</v>
      </c>
      <c r="J787" s="24">
        <v>960.96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621</v>
      </c>
      <c r="C788" s="21">
        <v>45621.736143564798</v>
      </c>
      <c r="D788" s="22" t="s">
        <v>9</v>
      </c>
      <c r="E788" s="22" t="s">
        <v>20</v>
      </c>
      <c r="F788" s="34">
        <v>40.04</v>
      </c>
      <c r="G788" s="34"/>
      <c r="H788" s="22" t="s">
        <v>37</v>
      </c>
      <c r="I788" s="23">
        <v>40</v>
      </c>
      <c r="J788" s="24">
        <v>1601.6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621</v>
      </c>
      <c r="C789" s="21">
        <v>45621.736143738402</v>
      </c>
      <c r="D789" s="22" t="s">
        <v>9</v>
      </c>
      <c r="E789" s="22" t="s">
        <v>20</v>
      </c>
      <c r="F789" s="34">
        <v>40.03</v>
      </c>
      <c r="G789" s="34"/>
      <c r="H789" s="22" t="s">
        <v>37</v>
      </c>
      <c r="I789" s="23">
        <v>31</v>
      </c>
      <c r="J789" s="24">
        <v>1240.93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621</v>
      </c>
      <c r="C790" s="21">
        <v>45621.736145312498</v>
      </c>
      <c r="D790" s="22" t="s">
        <v>9</v>
      </c>
      <c r="E790" s="22" t="s">
        <v>20</v>
      </c>
      <c r="F790" s="34">
        <v>40.03</v>
      </c>
      <c r="G790" s="34"/>
      <c r="H790" s="22" t="s">
        <v>37</v>
      </c>
      <c r="I790" s="23">
        <v>176</v>
      </c>
      <c r="J790" s="24">
        <v>7045.28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621</v>
      </c>
      <c r="C791" s="21">
        <v>45621.736150532401</v>
      </c>
      <c r="D791" s="22" t="s">
        <v>9</v>
      </c>
      <c r="E791" s="22" t="s">
        <v>20</v>
      </c>
      <c r="F791" s="34">
        <v>40.03</v>
      </c>
      <c r="G791" s="34"/>
      <c r="H791" s="22" t="s">
        <v>37</v>
      </c>
      <c r="I791" s="23">
        <v>207</v>
      </c>
      <c r="J791" s="24">
        <v>8286.2099999999991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621</v>
      </c>
      <c r="C792" s="21">
        <v>45621.736150532401</v>
      </c>
      <c r="D792" s="22" t="s">
        <v>9</v>
      </c>
      <c r="E792" s="22" t="s">
        <v>20</v>
      </c>
      <c r="F792" s="34">
        <v>40.03</v>
      </c>
      <c r="G792" s="34"/>
      <c r="H792" s="22" t="s">
        <v>37</v>
      </c>
      <c r="I792" s="23">
        <v>272</v>
      </c>
      <c r="J792" s="24">
        <v>10888.16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621</v>
      </c>
      <c r="C793" s="21">
        <v>45621.740867314802</v>
      </c>
      <c r="D793" s="22" t="s">
        <v>9</v>
      </c>
      <c r="E793" s="22" t="s">
        <v>20</v>
      </c>
      <c r="F793" s="34">
        <v>40.049999999999997</v>
      </c>
      <c r="G793" s="34"/>
      <c r="H793" s="22" t="s">
        <v>37</v>
      </c>
      <c r="I793" s="23">
        <v>80</v>
      </c>
      <c r="J793" s="24">
        <v>3204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621</v>
      </c>
      <c r="C794" s="21">
        <v>45621.740868125002</v>
      </c>
      <c r="D794" s="22" t="s">
        <v>9</v>
      </c>
      <c r="E794" s="22" t="s">
        <v>20</v>
      </c>
      <c r="F794" s="34">
        <v>40.049999999999997</v>
      </c>
      <c r="G794" s="34"/>
      <c r="H794" s="22" t="s">
        <v>37</v>
      </c>
      <c r="I794" s="23">
        <v>289</v>
      </c>
      <c r="J794" s="24">
        <v>11574.45</v>
      </c>
      <c r="K794" s="22" t="s">
        <v>22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621</v>
      </c>
      <c r="C795" s="21">
        <v>45621.740868229201</v>
      </c>
      <c r="D795" s="22" t="s">
        <v>9</v>
      </c>
      <c r="E795" s="22" t="s">
        <v>20</v>
      </c>
      <c r="F795" s="34">
        <v>40.049999999999997</v>
      </c>
      <c r="G795" s="34"/>
      <c r="H795" s="22" t="s">
        <v>37</v>
      </c>
      <c r="I795" s="23">
        <v>212</v>
      </c>
      <c r="J795" s="24">
        <v>8490.6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621</v>
      </c>
      <c r="C796" s="21">
        <v>45621.740900324097</v>
      </c>
      <c r="D796" s="22" t="s">
        <v>9</v>
      </c>
      <c r="E796" s="22" t="s">
        <v>20</v>
      </c>
      <c r="F796" s="34">
        <v>40.049999999999997</v>
      </c>
      <c r="G796" s="34"/>
      <c r="H796" s="22" t="s">
        <v>37</v>
      </c>
      <c r="I796" s="23">
        <v>106</v>
      </c>
      <c r="J796" s="24">
        <v>4245.3</v>
      </c>
      <c r="K796" s="22" t="s">
        <v>22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621</v>
      </c>
      <c r="C797" s="21">
        <v>45621.7414505903</v>
      </c>
      <c r="D797" s="22" t="s">
        <v>9</v>
      </c>
      <c r="E797" s="22" t="s">
        <v>20</v>
      </c>
      <c r="F797" s="34">
        <v>40.04</v>
      </c>
      <c r="G797" s="34"/>
      <c r="H797" s="22" t="s">
        <v>37</v>
      </c>
      <c r="I797" s="23">
        <v>45</v>
      </c>
      <c r="J797" s="24">
        <v>1801.8</v>
      </c>
      <c r="K797" s="22" t="s">
        <v>21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621</v>
      </c>
      <c r="C798" s="21">
        <v>45621.741890393503</v>
      </c>
      <c r="D798" s="22" t="s">
        <v>9</v>
      </c>
      <c r="E798" s="22" t="s">
        <v>20</v>
      </c>
      <c r="F798" s="34">
        <v>40.04</v>
      </c>
      <c r="G798" s="34"/>
      <c r="H798" s="22" t="s">
        <v>37</v>
      </c>
      <c r="I798" s="23">
        <v>42</v>
      </c>
      <c r="J798" s="24">
        <v>1681.68</v>
      </c>
      <c r="K798" s="22" t="s">
        <v>21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621</v>
      </c>
      <c r="C799" s="21">
        <v>45621.742693726897</v>
      </c>
      <c r="D799" s="22" t="s">
        <v>9</v>
      </c>
      <c r="E799" s="22" t="s">
        <v>20</v>
      </c>
      <c r="F799" s="34">
        <v>40.04</v>
      </c>
      <c r="G799" s="34"/>
      <c r="H799" s="22" t="s">
        <v>37</v>
      </c>
      <c r="I799" s="23">
        <v>227</v>
      </c>
      <c r="J799" s="24">
        <v>9089.08</v>
      </c>
      <c r="K799" s="22" t="s">
        <v>22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621</v>
      </c>
      <c r="C800" s="21">
        <v>45621.742693784698</v>
      </c>
      <c r="D800" s="22" t="s">
        <v>9</v>
      </c>
      <c r="E800" s="22" t="s">
        <v>20</v>
      </c>
      <c r="F800" s="34">
        <v>40.04</v>
      </c>
      <c r="G800" s="34"/>
      <c r="H800" s="22" t="s">
        <v>37</v>
      </c>
      <c r="I800" s="23">
        <v>71</v>
      </c>
      <c r="J800" s="24">
        <v>2842.84</v>
      </c>
      <c r="K800" s="22" t="s">
        <v>22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621</v>
      </c>
      <c r="C801" s="21">
        <v>45621.7426938426</v>
      </c>
      <c r="D801" s="22" t="s">
        <v>9</v>
      </c>
      <c r="E801" s="22" t="s">
        <v>20</v>
      </c>
      <c r="F801" s="34">
        <v>40.04</v>
      </c>
      <c r="G801" s="34"/>
      <c r="H801" s="22" t="s">
        <v>37</v>
      </c>
      <c r="I801" s="23">
        <v>274</v>
      </c>
      <c r="J801" s="24">
        <v>10970.96</v>
      </c>
      <c r="K801" s="22" t="s">
        <v>24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621</v>
      </c>
      <c r="C802" s="21">
        <v>45621.742694004599</v>
      </c>
      <c r="D802" s="22" t="s">
        <v>9</v>
      </c>
      <c r="E802" s="22" t="s">
        <v>20</v>
      </c>
      <c r="F802" s="34">
        <v>40.04</v>
      </c>
      <c r="G802" s="34"/>
      <c r="H802" s="22" t="s">
        <v>37</v>
      </c>
      <c r="I802" s="23">
        <v>32</v>
      </c>
      <c r="J802" s="24">
        <v>1281.28</v>
      </c>
      <c r="K802" s="22" t="s">
        <v>22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621</v>
      </c>
      <c r="C803" s="21">
        <v>45621.742694050903</v>
      </c>
      <c r="D803" s="22" t="s">
        <v>9</v>
      </c>
      <c r="E803" s="22" t="s">
        <v>20</v>
      </c>
      <c r="F803" s="34">
        <v>40.04</v>
      </c>
      <c r="G803" s="34"/>
      <c r="H803" s="22" t="s">
        <v>37</v>
      </c>
      <c r="I803" s="23">
        <v>79</v>
      </c>
      <c r="J803" s="24">
        <v>3163.16</v>
      </c>
      <c r="K803" s="22" t="s">
        <v>22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621</v>
      </c>
      <c r="C804" s="21">
        <v>45621.742694050903</v>
      </c>
      <c r="D804" s="22" t="s">
        <v>9</v>
      </c>
      <c r="E804" s="22" t="s">
        <v>20</v>
      </c>
      <c r="F804" s="34">
        <v>40.04</v>
      </c>
      <c r="G804" s="34"/>
      <c r="H804" s="22" t="s">
        <v>37</v>
      </c>
      <c r="I804" s="23">
        <v>10</v>
      </c>
      <c r="J804" s="24">
        <v>400.4</v>
      </c>
      <c r="K804" s="22" t="s">
        <v>22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621</v>
      </c>
      <c r="C805" s="21">
        <v>45621.742709444399</v>
      </c>
      <c r="D805" s="22" t="s">
        <v>9</v>
      </c>
      <c r="E805" s="22" t="s">
        <v>20</v>
      </c>
      <c r="F805" s="34">
        <v>40.04</v>
      </c>
      <c r="G805" s="34"/>
      <c r="H805" s="22" t="s">
        <v>37</v>
      </c>
      <c r="I805" s="23">
        <v>4</v>
      </c>
      <c r="J805" s="24">
        <v>160.16</v>
      </c>
      <c r="K805" s="22" t="s">
        <v>22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621</v>
      </c>
      <c r="C806" s="21">
        <v>45621.742709444399</v>
      </c>
      <c r="D806" s="22" t="s">
        <v>9</v>
      </c>
      <c r="E806" s="22" t="s">
        <v>20</v>
      </c>
      <c r="F806" s="34">
        <v>40.04</v>
      </c>
      <c r="G806" s="34"/>
      <c r="H806" s="22" t="s">
        <v>37</v>
      </c>
      <c r="I806" s="23">
        <v>147</v>
      </c>
      <c r="J806" s="24">
        <v>5885.88</v>
      </c>
      <c r="K806" s="22" t="s">
        <v>22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621</v>
      </c>
      <c r="C807" s="21">
        <v>45621.742979675902</v>
      </c>
      <c r="D807" s="22" t="s">
        <v>9</v>
      </c>
      <c r="E807" s="22" t="s">
        <v>20</v>
      </c>
      <c r="F807" s="34">
        <v>40.04</v>
      </c>
      <c r="G807" s="34"/>
      <c r="H807" s="22" t="s">
        <v>37</v>
      </c>
      <c r="I807" s="23">
        <v>24</v>
      </c>
      <c r="J807" s="24">
        <v>960.96</v>
      </c>
      <c r="K807" s="22" t="s">
        <v>21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621</v>
      </c>
      <c r="C808" s="21">
        <v>45621.743303680603</v>
      </c>
      <c r="D808" s="22" t="s">
        <v>9</v>
      </c>
      <c r="E808" s="22" t="s">
        <v>20</v>
      </c>
      <c r="F808" s="34">
        <v>40.04</v>
      </c>
      <c r="G808" s="34"/>
      <c r="H808" s="22" t="s">
        <v>37</v>
      </c>
      <c r="I808" s="23">
        <v>25</v>
      </c>
      <c r="J808" s="24">
        <v>1001</v>
      </c>
      <c r="K808" s="22" t="s">
        <v>21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621</v>
      </c>
      <c r="C809" s="21">
        <v>45621.744657962998</v>
      </c>
      <c r="D809" s="22" t="s">
        <v>9</v>
      </c>
      <c r="E809" s="22" t="s">
        <v>20</v>
      </c>
      <c r="F809" s="34">
        <v>40.049999999999997</v>
      </c>
      <c r="G809" s="34"/>
      <c r="H809" s="22" t="s">
        <v>37</v>
      </c>
      <c r="I809" s="23">
        <v>43</v>
      </c>
      <c r="J809" s="24">
        <v>1722.15</v>
      </c>
      <c r="K809" s="22" t="s">
        <v>21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621</v>
      </c>
      <c r="C810" s="21">
        <v>45621.744657962998</v>
      </c>
      <c r="D810" s="22" t="s">
        <v>9</v>
      </c>
      <c r="E810" s="22" t="s">
        <v>20</v>
      </c>
      <c r="F810" s="34">
        <v>40.049999999999997</v>
      </c>
      <c r="G810" s="34"/>
      <c r="H810" s="22" t="s">
        <v>37</v>
      </c>
      <c r="I810" s="23">
        <v>44</v>
      </c>
      <c r="J810" s="24">
        <v>1762.2</v>
      </c>
      <c r="K810" s="22" t="s">
        <v>21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621</v>
      </c>
      <c r="C811" s="21">
        <v>45621.744657962998</v>
      </c>
      <c r="D811" s="22" t="s">
        <v>9</v>
      </c>
      <c r="E811" s="22" t="s">
        <v>20</v>
      </c>
      <c r="F811" s="34">
        <v>40.049999999999997</v>
      </c>
      <c r="G811" s="34"/>
      <c r="H811" s="22" t="s">
        <v>37</v>
      </c>
      <c r="I811" s="23">
        <v>337</v>
      </c>
      <c r="J811" s="24">
        <v>13496.85</v>
      </c>
      <c r="K811" s="22" t="s">
        <v>22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621</v>
      </c>
      <c r="C812" s="21">
        <v>45621.744657962998</v>
      </c>
      <c r="D812" s="22" t="s">
        <v>9</v>
      </c>
      <c r="E812" s="22" t="s">
        <v>20</v>
      </c>
      <c r="F812" s="34">
        <v>40.049999999999997</v>
      </c>
      <c r="G812" s="34"/>
      <c r="H812" s="22" t="s">
        <v>37</v>
      </c>
      <c r="I812" s="23">
        <v>339</v>
      </c>
      <c r="J812" s="24">
        <v>13576.95</v>
      </c>
      <c r="K812" s="22" t="s">
        <v>22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621</v>
      </c>
      <c r="C813" s="21">
        <v>45621.744658055599</v>
      </c>
      <c r="D813" s="22" t="s">
        <v>9</v>
      </c>
      <c r="E813" s="22" t="s">
        <v>20</v>
      </c>
      <c r="F813" s="34">
        <v>40.049999999999997</v>
      </c>
      <c r="G813" s="34"/>
      <c r="H813" s="22" t="s">
        <v>37</v>
      </c>
      <c r="I813" s="23">
        <v>279</v>
      </c>
      <c r="J813" s="24">
        <v>11173.95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621</v>
      </c>
      <c r="C814" s="21">
        <v>45621.744658055599</v>
      </c>
      <c r="D814" s="22" t="s">
        <v>9</v>
      </c>
      <c r="E814" s="22" t="s">
        <v>20</v>
      </c>
      <c r="F814" s="34">
        <v>40.049999999999997</v>
      </c>
      <c r="G814" s="34"/>
      <c r="H814" s="22" t="s">
        <v>37</v>
      </c>
      <c r="I814" s="23">
        <v>1</v>
      </c>
      <c r="J814" s="24">
        <v>40.049999999999997</v>
      </c>
      <c r="K814" s="22" t="s">
        <v>24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621</v>
      </c>
      <c r="C815" s="21">
        <v>45621.744658055599</v>
      </c>
      <c r="D815" s="22" t="s">
        <v>9</v>
      </c>
      <c r="E815" s="22" t="s">
        <v>20</v>
      </c>
      <c r="F815" s="34">
        <v>40.049999999999997</v>
      </c>
      <c r="G815" s="34"/>
      <c r="H815" s="22" t="s">
        <v>37</v>
      </c>
      <c r="I815" s="23">
        <v>283</v>
      </c>
      <c r="J815" s="24">
        <v>11334.15</v>
      </c>
      <c r="K815" s="22" t="s">
        <v>24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621</v>
      </c>
      <c r="C816" s="21">
        <v>45621.747881284697</v>
      </c>
      <c r="D816" s="22" t="s">
        <v>9</v>
      </c>
      <c r="E816" s="22" t="s">
        <v>20</v>
      </c>
      <c r="F816" s="34">
        <v>40.049999999999997</v>
      </c>
      <c r="G816" s="34"/>
      <c r="H816" s="22" t="s">
        <v>37</v>
      </c>
      <c r="I816" s="23">
        <v>462</v>
      </c>
      <c r="J816" s="24">
        <v>18503.099999999999</v>
      </c>
      <c r="K816" s="22" t="s">
        <v>22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621</v>
      </c>
      <c r="C817" s="21">
        <v>45621.747881284697</v>
      </c>
      <c r="D817" s="22" t="s">
        <v>9</v>
      </c>
      <c r="E817" s="22" t="s">
        <v>20</v>
      </c>
      <c r="F817" s="34">
        <v>40.049999999999997</v>
      </c>
      <c r="G817" s="34"/>
      <c r="H817" s="22" t="s">
        <v>37</v>
      </c>
      <c r="I817" s="23">
        <v>462</v>
      </c>
      <c r="J817" s="24">
        <v>18503.099999999999</v>
      </c>
      <c r="K817" s="22" t="s">
        <v>22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621</v>
      </c>
      <c r="C818" s="21">
        <v>45621.747881284697</v>
      </c>
      <c r="D818" s="22" t="s">
        <v>9</v>
      </c>
      <c r="E818" s="22" t="s">
        <v>20</v>
      </c>
      <c r="F818" s="34">
        <v>40.049999999999997</v>
      </c>
      <c r="G818" s="34"/>
      <c r="H818" s="22" t="s">
        <v>37</v>
      </c>
      <c r="I818" s="23">
        <v>72</v>
      </c>
      <c r="J818" s="24">
        <v>2883.6</v>
      </c>
      <c r="K818" s="22" t="s">
        <v>22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621</v>
      </c>
      <c r="C819" s="21">
        <v>45621.7478813657</v>
      </c>
      <c r="D819" s="22" t="s">
        <v>9</v>
      </c>
      <c r="E819" s="22" t="s">
        <v>20</v>
      </c>
      <c r="F819" s="34">
        <v>40.049999999999997</v>
      </c>
      <c r="G819" s="34"/>
      <c r="H819" s="22" t="s">
        <v>37</v>
      </c>
      <c r="I819" s="23">
        <v>385</v>
      </c>
      <c r="J819" s="24">
        <v>15419.25</v>
      </c>
      <c r="K819" s="22" t="s">
        <v>24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621</v>
      </c>
      <c r="C820" s="21">
        <v>45621.747881400501</v>
      </c>
      <c r="D820" s="22" t="s">
        <v>9</v>
      </c>
      <c r="E820" s="22" t="s">
        <v>20</v>
      </c>
      <c r="F820" s="34">
        <v>40.049999999999997</v>
      </c>
      <c r="G820" s="34"/>
      <c r="H820" s="22" t="s">
        <v>37</v>
      </c>
      <c r="I820" s="23">
        <v>385</v>
      </c>
      <c r="J820" s="24">
        <v>15419.25</v>
      </c>
      <c r="K820" s="22" t="s">
        <v>24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621</v>
      </c>
      <c r="C821" s="21">
        <v>45621.747881400501</v>
      </c>
      <c r="D821" s="22" t="s">
        <v>9</v>
      </c>
      <c r="E821" s="22" t="s">
        <v>20</v>
      </c>
      <c r="F821" s="34">
        <v>40.049999999999997</v>
      </c>
      <c r="G821" s="34"/>
      <c r="H821" s="22" t="s">
        <v>37</v>
      </c>
      <c r="I821" s="23">
        <v>11</v>
      </c>
      <c r="J821" s="24">
        <v>440.55</v>
      </c>
      <c r="K821" s="22" t="s">
        <v>24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621</v>
      </c>
      <c r="C822" s="21">
        <v>45621.747881400501</v>
      </c>
      <c r="D822" s="22" t="s">
        <v>9</v>
      </c>
      <c r="E822" s="22" t="s">
        <v>20</v>
      </c>
      <c r="F822" s="34">
        <v>40.049999999999997</v>
      </c>
      <c r="G822" s="34"/>
      <c r="H822" s="22" t="s">
        <v>37</v>
      </c>
      <c r="I822" s="23">
        <v>48</v>
      </c>
      <c r="J822" s="24">
        <v>1922.4</v>
      </c>
      <c r="K822" s="22" t="s">
        <v>24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621</v>
      </c>
      <c r="C823" s="21">
        <v>45621.749725046298</v>
      </c>
      <c r="D823" s="22" t="s">
        <v>9</v>
      </c>
      <c r="E823" s="22" t="s">
        <v>20</v>
      </c>
      <c r="F823" s="34">
        <v>40.049999999999997</v>
      </c>
      <c r="G823" s="34"/>
      <c r="H823" s="22" t="s">
        <v>37</v>
      </c>
      <c r="I823" s="23">
        <v>160</v>
      </c>
      <c r="J823" s="24">
        <v>6408</v>
      </c>
      <c r="K823" s="22" t="s">
        <v>24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621</v>
      </c>
      <c r="C824" s="21">
        <v>45621.750389618101</v>
      </c>
      <c r="D824" s="22" t="s">
        <v>9</v>
      </c>
      <c r="E824" s="22" t="s">
        <v>20</v>
      </c>
      <c r="F824" s="34">
        <v>40.049999999999997</v>
      </c>
      <c r="G824" s="34"/>
      <c r="H824" s="22" t="s">
        <v>37</v>
      </c>
      <c r="I824" s="23">
        <v>47</v>
      </c>
      <c r="J824" s="24">
        <v>1882.35</v>
      </c>
      <c r="K824" s="22" t="s">
        <v>24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621</v>
      </c>
      <c r="C825" s="21">
        <v>45621.750579756903</v>
      </c>
      <c r="D825" s="22" t="s">
        <v>9</v>
      </c>
      <c r="E825" s="22" t="s">
        <v>20</v>
      </c>
      <c r="F825" s="34">
        <v>40.049999999999997</v>
      </c>
      <c r="G825" s="34"/>
      <c r="H825" s="22" t="s">
        <v>37</v>
      </c>
      <c r="I825" s="23">
        <v>10</v>
      </c>
      <c r="J825" s="24">
        <v>400.5</v>
      </c>
      <c r="K825" s="22" t="s">
        <v>24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621</v>
      </c>
      <c r="C826" s="21">
        <v>45621.750631215298</v>
      </c>
      <c r="D826" s="22" t="s">
        <v>9</v>
      </c>
      <c r="E826" s="22" t="s">
        <v>20</v>
      </c>
      <c r="F826" s="34">
        <v>40.049999999999997</v>
      </c>
      <c r="G826" s="34"/>
      <c r="H826" s="22" t="s">
        <v>37</v>
      </c>
      <c r="I826" s="23">
        <v>11</v>
      </c>
      <c r="J826" s="24">
        <v>440.55</v>
      </c>
      <c r="K826" s="22" t="s">
        <v>21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621</v>
      </c>
      <c r="C827" s="21">
        <v>45621.750631226903</v>
      </c>
      <c r="D827" s="22" t="s">
        <v>9</v>
      </c>
      <c r="E827" s="22" t="s">
        <v>20</v>
      </c>
      <c r="F827" s="34">
        <v>40.049999999999997</v>
      </c>
      <c r="G827" s="34"/>
      <c r="H827" s="22" t="s">
        <v>37</v>
      </c>
      <c r="I827" s="23">
        <v>366</v>
      </c>
      <c r="J827" s="24">
        <v>14658.3</v>
      </c>
      <c r="K827" s="22" t="s">
        <v>22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621</v>
      </c>
      <c r="C828" s="21">
        <v>45621.750631331</v>
      </c>
      <c r="D828" s="22" t="s">
        <v>9</v>
      </c>
      <c r="E828" s="22" t="s">
        <v>20</v>
      </c>
      <c r="F828" s="34">
        <v>40.049999999999997</v>
      </c>
      <c r="G828" s="34"/>
      <c r="H828" s="22" t="s">
        <v>37</v>
      </c>
      <c r="I828" s="23">
        <v>88</v>
      </c>
      <c r="J828" s="24">
        <v>3524.4</v>
      </c>
      <c r="K828" s="22" t="s">
        <v>24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621</v>
      </c>
      <c r="C829" s="21">
        <v>45621.750631331</v>
      </c>
      <c r="D829" s="22" t="s">
        <v>9</v>
      </c>
      <c r="E829" s="22" t="s">
        <v>20</v>
      </c>
      <c r="F829" s="34">
        <v>40.049999999999997</v>
      </c>
      <c r="G829" s="34"/>
      <c r="H829" s="22" t="s">
        <v>37</v>
      </c>
      <c r="I829" s="23">
        <v>289</v>
      </c>
      <c r="J829" s="24">
        <v>11574.45</v>
      </c>
      <c r="K829" s="22" t="s">
        <v>24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621</v>
      </c>
      <c r="C830" s="21">
        <v>45621.750631331</v>
      </c>
      <c r="D830" s="22" t="s">
        <v>9</v>
      </c>
      <c r="E830" s="22" t="s">
        <v>20</v>
      </c>
      <c r="F830" s="34">
        <v>40.049999999999997</v>
      </c>
      <c r="G830" s="34"/>
      <c r="H830" s="22" t="s">
        <v>37</v>
      </c>
      <c r="I830" s="23">
        <v>282</v>
      </c>
      <c r="J830" s="24">
        <v>11294.1</v>
      </c>
      <c r="K830" s="22" t="s">
        <v>24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621</v>
      </c>
      <c r="C831" s="21">
        <v>45621.750631435199</v>
      </c>
      <c r="D831" s="22" t="s">
        <v>9</v>
      </c>
      <c r="E831" s="22" t="s">
        <v>20</v>
      </c>
      <c r="F831" s="34">
        <v>40.049999999999997</v>
      </c>
      <c r="G831" s="34"/>
      <c r="H831" s="22" t="s">
        <v>37</v>
      </c>
      <c r="I831" s="23">
        <v>8</v>
      </c>
      <c r="J831" s="24">
        <v>320.39999999999998</v>
      </c>
      <c r="K831" s="22" t="s">
        <v>21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621</v>
      </c>
      <c r="C832" s="21">
        <v>45621.750631435199</v>
      </c>
      <c r="D832" s="22" t="s">
        <v>9</v>
      </c>
      <c r="E832" s="22" t="s">
        <v>20</v>
      </c>
      <c r="F832" s="34">
        <v>40.049999999999997</v>
      </c>
      <c r="G832" s="34"/>
      <c r="H832" s="22" t="s">
        <v>37</v>
      </c>
      <c r="I832" s="23">
        <v>8</v>
      </c>
      <c r="J832" s="24">
        <v>320.39999999999998</v>
      </c>
      <c r="K832" s="22" t="s">
        <v>21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621</v>
      </c>
      <c r="C833" s="21">
        <v>45621.750631435199</v>
      </c>
      <c r="D833" s="22" t="s">
        <v>9</v>
      </c>
      <c r="E833" s="22" t="s">
        <v>20</v>
      </c>
      <c r="F833" s="34">
        <v>40.049999999999997</v>
      </c>
      <c r="G833" s="34"/>
      <c r="H833" s="22" t="s">
        <v>37</v>
      </c>
      <c r="I833" s="23">
        <v>6</v>
      </c>
      <c r="J833" s="24">
        <v>240.3</v>
      </c>
      <c r="K833" s="22" t="s">
        <v>23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621</v>
      </c>
      <c r="C834" s="21">
        <v>45621.7506316898</v>
      </c>
      <c r="D834" s="22" t="s">
        <v>9</v>
      </c>
      <c r="E834" s="22" t="s">
        <v>20</v>
      </c>
      <c r="F834" s="34">
        <v>40.049999999999997</v>
      </c>
      <c r="G834" s="34"/>
      <c r="H834" s="22" t="s">
        <v>37</v>
      </c>
      <c r="I834" s="23">
        <v>7</v>
      </c>
      <c r="J834" s="24">
        <v>280.35000000000002</v>
      </c>
      <c r="K834" s="22" t="s">
        <v>21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621</v>
      </c>
      <c r="C835" s="21">
        <v>45621.7506316898</v>
      </c>
      <c r="D835" s="22" t="s">
        <v>9</v>
      </c>
      <c r="E835" s="22" t="s">
        <v>20</v>
      </c>
      <c r="F835" s="34">
        <v>40.049999999999997</v>
      </c>
      <c r="G835" s="34"/>
      <c r="H835" s="22" t="s">
        <v>37</v>
      </c>
      <c r="I835" s="23">
        <v>7</v>
      </c>
      <c r="J835" s="24">
        <v>280.35000000000002</v>
      </c>
      <c r="K835" s="22" t="s">
        <v>21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621</v>
      </c>
      <c r="C836" s="21">
        <v>45621.7506316898</v>
      </c>
      <c r="D836" s="22" t="s">
        <v>9</v>
      </c>
      <c r="E836" s="22" t="s">
        <v>20</v>
      </c>
      <c r="F836" s="34">
        <v>40.049999999999997</v>
      </c>
      <c r="G836" s="34"/>
      <c r="H836" s="22" t="s">
        <v>37</v>
      </c>
      <c r="I836" s="23">
        <v>24</v>
      </c>
      <c r="J836" s="24">
        <v>961.2</v>
      </c>
      <c r="K836" s="22" t="s">
        <v>22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621</v>
      </c>
      <c r="C837" s="21">
        <v>45621.7506316898</v>
      </c>
      <c r="D837" s="22" t="s">
        <v>9</v>
      </c>
      <c r="E837" s="22" t="s">
        <v>20</v>
      </c>
      <c r="F837" s="34">
        <v>40.049999999999997</v>
      </c>
      <c r="G837" s="34"/>
      <c r="H837" s="22" t="s">
        <v>37</v>
      </c>
      <c r="I837" s="23">
        <v>25</v>
      </c>
      <c r="J837" s="24">
        <v>1001.25</v>
      </c>
      <c r="K837" s="22" t="s">
        <v>22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621</v>
      </c>
      <c r="C838" s="21">
        <v>45621.750631770803</v>
      </c>
      <c r="D838" s="22" t="s">
        <v>9</v>
      </c>
      <c r="E838" s="22" t="s">
        <v>20</v>
      </c>
      <c r="F838" s="34">
        <v>40.049999999999997</v>
      </c>
      <c r="G838" s="34"/>
      <c r="H838" s="22" t="s">
        <v>37</v>
      </c>
      <c r="I838" s="23">
        <v>9</v>
      </c>
      <c r="J838" s="24">
        <v>360.45</v>
      </c>
      <c r="K838" s="22" t="s">
        <v>21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621</v>
      </c>
      <c r="C839" s="21">
        <v>45621.7506318171</v>
      </c>
      <c r="D839" s="22" t="s">
        <v>9</v>
      </c>
      <c r="E839" s="22" t="s">
        <v>20</v>
      </c>
      <c r="F839" s="34">
        <v>40.049999999999997</v>
      </c>
      <c r="G839" s="34"/>
      <c r="H839" s="22" t="s">
        <v>37</v>
      </c>
      <c r="I839" s="23">
        <v>4</v>
      </c>
      <c r="J839" s="24">
        <v>160.19999999999999</v>
      </c>
      <c r="K839" s="22" t="s">
        <v>24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621</v>
      </c>
      <c r="C840" s="21">
        <v>45621.7506318171</v>
      </c>
      <c r="D840" s="22" t="s">
        <v>9</v>
      </c>
      <c r="E840" s="22" t="s">
        <v>20</v>
      </c>
      <c r="F840" s="34">
        <v>40.049999999999997</v>
      </c>
      <c r="G840" s="34"/>
      <c r="H840" s="22" t="s">
        <v>37</v>
      </c>
      <c r="I840" s="23">
        <v>8</v>
      </c>
      <c r="J840" s="24">
        <v>320.39999999999998</v>
      </c>
      <c r="K840" s="22" t="s">
        <v>24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621</v>
      </c>
      <c r="C841" s="21">
        <v>45621.7506318171</v>
      </c>
      <c r="D841" s="22" t="s">
        <v>9</v>
      </c>
      <c r="E841" s="22" t="s">
        <v>20</v>
      </c>
      <c r="F841" s="34">
        <v>40.049999999999997</v>
      </c>
      <c r="G841" s="34"/>
      <c r="H841" s="22" t="s">
        <v>37</v>
      </c>
      <c r="I841" s="23">
        <v>9</v>
      </c>
      <c r="J841" s="24">
        <v>360.45</v>
      </c>
      <c r="K841" s="22" t="s">
        <v>24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621</v>
      </c>
      <c r="C842" s="21">
        <v>45621.750631932897</v>
      </c>
      <c r="D842" s="22" t="s">
        <v>9</v>
      </c>
      <c r="E842" s="22" t="s">
        <v>20</v>
      </c>
      <c r="F842" s="34">
        <v>40.049999999999997</v>
      </c>
      <c r="G842" s="34"/>
      <c r="H842" s="22" t="s">
        <v>37</v>
      </c>
      <c r="I842" s="23">
        <v>9</v>
      </c>
      <c r="J842" s="24">
        <v>360.45</v>
      </c>
      <c r="K842" s="22" t="s">
        <v>21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621</v>
      </c>
      <c r="C843" s="21">
        <v>45621.750631932897</v>
      </c>
      <c r="D843" s="22" t="s">
        <v>9</v>
      </c>
      <c r="E843" s="22" t="s">
        <v>20</v>
      </c>
      <c r="F843" s="34">
        <v>40.049999999999997</v>
      </c>
      <c r="G843" s="34"/>
      <c r="H843" s="22" t="s">
        <v>37</v>
      </c>
      <c r="I843" s="23">
        <v>8</v>
      </c>
      <c r="J843" s="24">
        <v>320.39999999999998</v>
      </c>
      <c r="K843" s="22" t="s">
        <v>21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621</v>
      </c>
      <c r="C844" s="21">
        <v>45621.750631932897</v>
      </c>
      <c r="D844" s="22" t="s">
        <v>9</v>
      </c>
      <c r="E844" s="22" t="s">
        <v>20</v>
      </c>
      <c r="F844" s="34">
        <v>40.049999999999997</v>
      </c>
      <c r="G844" s="34"/>
      <c r="H844" s="22" t="s">
        <v>37</v>
      </c>
      <c r="I844" s="23">
        <v>208</v>
      </c>
      <c r="J844" s="24">
        <v>8330.4</v>
      </c>
      <c r="K844" s="22" t="s">
        <v>22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621</v>
      </c>
      <c r="C845" s="21">
        <v>45621.750631932897</v>
      </c>
      <c r="D845" s="22" t="s">
        <v>9</v>
      </c>
      <c r="E845" s="22" t="s">
        <v>20</v>
      </c>
      <c r="F845" s="34">
        <v>40.049999999999997</v>
      </c>
      <c r="G845" s="34"/>
      <c r="H845" s="22" t="s">
        <v>37</v>
      </c>
      <c r="I845" s="23">
        <v>29</v>
      </c>
      <c r="J845" s="24">
        <v>1161.45</v>
      </c>
      <c r="K845" s="22" t="s">
        <v>22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621</v>
      </c>
      <c r="C846" s="21">
        <v>45621.750631932897</v>
      </c>
      <c r="D846" s="22" t="s">
        <v>9</v>
      </c>
      <c r="E846" s="22" t="s">
        <v>20</v>
      </c>
      <c r="F846" s="34">
        <v>40.049999999999997</v>
      </c>
      <c r="G846" s="34"/>
      <c r="H846" s="22" t="s">
        <v>37</v>
      </c>
      <c r="I846" s="23">
        <v>26</v>
      </c>
      <c r="J846" s="24">
        <v>1041.3</v>
      </c>
      <c r="K846" s="22" t="s">
        <v>22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621</v>
      </c>
      <c r="C847" s="21">
        <v>45621.7506319444</v>
      </c>
      <c r="D847" s="22" t="s">
        <v>9</v>
      </c>
      <c r="E847" s="22" t="s">
        <v>20</v>
      </c>
      <c r="F847" s="34">
        <v>40.049999999999997</v>
      </c>
      <c r="G847" s="34"/>
      <c r="H847" s="22" t="s">
        <v>37</v>
      </c>
      <c r="I847" s="23">
        <v>6</v>
      </c>
      <c r="J847" s="24">
        <v>240.3</v>
      </c>
      <c r="K847" s="22" t="s">
        <v>23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621</v>
      </c>
      <c r="C848" s="21">
        <v>45621.7506319444</v>
      </c>
      <c r="D848" s="22" t="s">
        <v>9</v>
      </c>
      <c r="E848" s="22" t="s">
        <v>20</v>
      </c>
      <c r="F848" s="34">
        <v>40.049999999999997</v>
      </c>
      <c r="G848" s="34"/>
      <c r="H848" s="22" t="s">
        <v>37</v>
      </c>
      <c r="I848" s="23">
        <v>6</v>
      </c>
      <c r="J848" s="24">
        <v>240.3</v>
      </c>
      <c r="K848" s="22" t="s">
        <v>23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621</v>
      </c>
      <c r="C849" s="21">
        <v>45621.750632326402</v>
      </c>
      <c r="D849" s="22" t="s">
        <v>9</v>
      </c>
      <c r="E849" s="22" t="s">
        <v>20</v>
      </c>
      <c r="F849" s="34">
        <v>40.049999999999997</v>
      </c>
      <c r="G849" s="34"/>
      <c r="H849" s="22" t="s">
        <v>37</v>
      </c>
      <c r="I849" s="23">
        <v>9</v>
      </c>
      <c r="J849" s="24">
        <v>360.45</v>
      </c>
      <c r="K849" s="22" t="s">
        <v>21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621</v>
      </c>
      <c r="C850" s="21">
        <v>45621.750632326402</v>
      </c>
      <c r="D850" s="22" t="s">
        <v>9</v>
      </c>
      <c r="E850" s="22" t="s">
        <v>20</v>
      </c>
      <c r="F850" s="34">
        <v>40.049999999999997</v>
      </c>
      <c r="G850" s="34"/>
      <c r="H850" s="22" t="s">
        <v>37</v>
      </c>
      <c r="I850" s="23">
        <v>8</v>
      </c>
      <c r="J850" s="24">
        <v>320.39999999999998</v>
      </c>
      <c r="K850" s="22" t="s">
        <v>21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621</v>
      </c>
      <c r="C851" s="21">
        <v>45621.750632338</v>
      </c>
      <c r="D851" s="22" t="s">
        <v>9</v>
      </c>
      <c r="E851" s="22" t="s">
        <v>20</v>
      </c>
      <c r="F851" s="34">
        <v>40.049999999999997</v>
      </c>
      <c r="G851" s="34"/>
      <c r="H851" s="22" t="s">
        <v>37</v>
      </c>
      <c r="I851" s="23">
        <v>5</v>
      </c>
      <c r="J851" s="24">
        <v>200.25</v>
      </c>
      <c r="K851" s="22" t="s">
        <v>23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621</v>
      </c>
      <c r="C852" s="21">
        <v>45621.750632338</v>
      </c>
      <c r="D852" s="22" t="s">
        <v>9</v>
      </c>
      <c r="E852" s="22" t="s">
        <v>20</v>
      </c>
      <c r="F852" s="34">
        <v>40.049999999999997</v>
      </c>
      <c r="G852" s="34"/>
      <c r="H852" s="22" t="s">
        <v>37</v>
      </c>
      <c r="I852" s="23">
        <v>5</v>
      </c>
      <c r="J852" s="24">
        <v>200.25</v>
      </c>
      <c r="K852" s="22" t="s">
        <v>23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621</v>
      </c>
      <c r="C853" s="21">
        <v>45621.750632453703</v>
      </c>
      <c r="D853" s="22" t="s">
        <v>9</v>
      </c>
      <c r="E853" s="22" t="s">
        <v>20</v>
      </c>
      <c r="F853" s="34">
        <v>40.049999999999997</v>
      </c>
      <c r="G853" s="34"/>
      <c r="H853" s="22" t="s">
        <v>37</v>
      </c>
      <c r="I853" s="23">
        <v>9</v>
      </c>
      <c r="J853" s="24">
        <v>360.45</v>
      </c>
      <c r="K853" s="22" t="s">
        <v>24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621</v>
      </c>
      <c r="C854" s="21">
        <v>45621.750632453703</v>
      </c>
      <c r="D854" s="22" t="s">
        <v>9</v>
      </c>
      <c r="E854" s="22" t="s">
        <v>20</v>
      </c>
      <c r="F854" s="34">
        <v>40.049999999999997</v>
      </c>
      <c r="G854" s="34"/>
      <c r="H854" s="22" t="s">
        <v>37</v>
      </c>
      <c r="I854" s="23">
        <v>191</v>
      </c>
      <c r="J854" s="24">
        <v>7649.55</v>
      </c>
      <c r="K854" s="22" t="s">
        <v>24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621</v>
      </c>
      <c r="C855" s="21">
        <v>45621.750644513901</v>
      </c>
      <c r="D855" s="22" t="s">
        <v>9</v>
      </c>
      <c r="E855" s="22" t="s">
        <v>20</v>
      </c>
      <c r="F855" s="34">
        <v>40.049999999999997</v>
      </c>
      <c r="G855" s="34"/>
      <c r="H855" s="22" t="s">
        <v>37</v>
      </c>
      <c r="I855" s="23">
        <v>119</v>
      </c>
      <c r="J855" s="24">
        <v>4765.95</v>
      </c>
      <c r="K855" s="22" t="s">
        <v>24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621</v>
      </c>
      <c r="C856" s="21">
        <v>45621.752134386603</v>
      </c>
      <c r="D856" s="22" t="s">
        <v>9</v>
      </c>
      <c r="E856" s="22" t="s">
        <v>20</v>
      </c>
      <c r="F856" s="34">
        <v>40.049999999999997</v>
      </c>
      <c r="G856" s="34"/>
      <c r="H856" s="22" t="s">
        <v>37</v>
      </c>
      <c r="I856" s="23">
        <v>240</v>
      </c>
      <c r="J856" s="24">
        <v>9612</v>
      </c>
      <c r="K856" s="22" t="s">
        <v>22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621</v>
      </c>
      <c r="C857" s="21">
        <v>45621.752192013897</v>
      </c>
      <c r="D857" s="22" t="s">
        <v>9</v>
      </c>
      <c r="E857" s="22" t="s">
        <v>20</v>
      </c>
      <c r="F857" s="34">
        <v>40.049999999999997</v>
      </c>
      <c r="G857" s="34"/>
      <c r="H857" s="22" t="s">
        <v>37</v>
      </c>
      <c r="I857" s="23">
        <v>32</v>
      </c>
      <c r="J857" s="24">
        <v>1281.5999999999999</v>
      </c>
      <c r="K857" s="22" t="s">
        <v>21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621</v>
      </c>
      <c r="C858" s="21">
        <v>45621.752297754603</v>
      </c>
      <c r="D858" s="22" t="s">
        <v>9</v>
      </c>
      <c r="E858" s="22" t="s">
        <v>20</v>
      </c>
      <c r="F858" s="34">
        <v>40.049999999999997</v>
      </c>
      <c r="G858" s="34"/>
      <c r="H858" s="22" t="s">
        <v>37</v>
      </c>
      <c r="I858" s="23">
        <v>43</v>
      </c>
      <c r="J858" s="24">
        <v>1722.15</v>
      </c>
      <c r="K858" s="22" t="s">
        <v>21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621</v>
      </c>
      <c r="C859" s="21">
        <v>45621.752450358799</v>
      </c>
      <c r="D859" s="22" t="s">
        <v>9</v>
      </c>
      <c r="E859" s="22" t="s">
        <v>20</v>
      </c>
      <c r="F859" s="34">
        <v>40.049999999999997</v>
      </c>
      <c r="G859" s="34"/>
      <c r="H859" s="22" t="s">
        <v>37</v>
      </c>
      <c r="I859" s="23">
        <v>212</v>
      </c>
      <c r="J859" s="24">
        <v>8490.6</v>
      </c>
      <c r="K859" s="22" t="s">
        <v>24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621</v>
      </c>
      <c r="C860" s="21">
        <v>45621.754926203699</v>
      </c>
      <c r="D860" s="22" t="s">
        <v>9</v>
      </c>
      <c r="E860" s="22" t="s">
        <v>20</v>
      </c>
      <c r="F860" s="34">
        <v>40.06</v>
      </c>
      <c r="G860" s="34"/>
      <c r="H860" s="22" t="s">
        <v>37</v>
      </c>
      <c r="I860" s="23">
        <v>31</v>
      </c>
      <c r="J860" s="24">
        <v>1241.8599999999999</v>
      </c>
      <c r="K860" s="22" t="s">
        <v>21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621</v>
      </c>
      <c r="C861" s="21">
        <v>45621.754926203699</v>
      </c>
      <c r="D861" s="22" t="s">
        <v>9</v>
      </c>
      <c r="E861" s="22" t="s">
        <v>20</v>
      </c>
      <c r="F861" s="34">
        <v>40.06</v>
      </c>
      <c r="G861" s="34"/>
      <c r="H861" s="22" t="s">
        <v>37</v>
      </c>
      <c r="I861" s="23">
        <v>19</v>
      </c>
      <c r="J861" s="24">
        <v>761.14</v>
      </c>
      <c r="K861" s="22" t="s">
        <v>21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621</v>
      </c>
      <c r="C862" s="21">
        <v>45621.754987592598</v>
      </c>
      <c r="D862" s="22" t="s">
        <v>9</v>
      </c>
      <c r="E862" s="22" t="s">
        <v>20</v>
      </c>
      <c r="F862" s="34">
        <v>40.07</v>
      </c>
      <c r="G862" s="34"/>
      <c r="H862" s="22" t="s">
        <v>37</v>
      </c>
      <c r="I862" s="23">
        <v>140</v>
      </c>
      <c r="J862" s="24">
        <v>5609.8</v>
      </c>
      <c r="K862" s="22" t="s">
        <v>24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621</v>
      </c>
      <c r="C863" s="21">
        <v>45621.754987592598</v>
      </c>
      <c r="D863" s="22" t="s">
        <v>9</v>
      </c>
      <c r="E863" s="22" t="s">
        <v>20</v>
      </c>
      <c r="F863" s="34">
        <v>40.07</v>
      </c>
      <c r="G863" s="34"/>
      <c r="H863" s="22" t="s">
        <v>37</v>
      </c>
      <c r="I863" s="23">
        <v>25</v>
      </c>
      <c r="J863" s="24">
        <v>1001.75</v>
      </c>
      <c r="K863" s="22" t="s">
        <v>24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621</v>
      </c>
      <c r="C864" s="21">
        <v>45621.754996411997</v>
      </c>
      <c r="D864" s="22" t="s">
        <v>9</v>
      </c>
      <c r="E864" s="22" t="s">
        <v>20</v>
      </c>
      <c r="F864" s="34">
        <v>40.06</v>
      </c>
      <c r="G864" s="34"/>
      <c r="H864" s="22" t="s">
        <v>37</v>
      </c>
      <c r="I864" s="23">
        <v>200</v>
      </c>
      <c r="J864" s="24">
        <v>8012</v>
      </c>
      <c r="K864" s="22" t="s">
        <v>24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621</v>
      </c>
      <c r="C865" s="21">
        <v>45621.754996411997</v>
      </c>
      <c r="D865" s="22" t="s">
        <v>9</v>
      </c>
      <c r="E865" s="22" t="s">
        <v>20</v>
      </c>
      <c r="F865" s="34">
        <v>40.06</v>
      </c>
      <c r="G865" s="34"/>
      <c r="H865" s="22" t="s">
        <v>37</v>
      </c>
      <c r="I865" s="23">
        <v>471</v>
      </c>
      <c r="J865" s="24">
        <v>18868.259999999998</v>
      </c>
      <c r="K865" s="22" t="s">
        <v>24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621</v>
      </c>
      <c r="C866" s="21">
        <v>45621.754996411997</v>
      </c>
      <c r="D866" s="22" t="s">
        <v>9</v>
      </c>
      <c r="E866" s="22" t="s">
        <v>20</v>
      </c>
      <c r="F866" s="34">
        <v>40.06</v>
      </c>
      <c r="G866" s="34"/>
      <c r="H866" s="22" t="s">
        <v>37</v>
      </c>
      <c r="I866" s="23">
        <v>169</v>
      </c>
      <c r="J866" s="24">
        <v>6770.14</v>
      </c>
      <c r="K866" s="22" t="s">
        <v>24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621</v>
      </c>
      <c r="C867" s="21">
        <v>45621.754996493102</v>
      </c>
      <c r="D867" s="22" t="s">
        <v>9</v>
      </c>
      <c r="E867" s="22" t="s">
        <v>20</v>
      </c>
      <c r="F867" s="34">
        <v>40.06</v>
      </c>
      <c r="G867" s="34"/>
      <c r="H867" s="22" t="s">
        <v>37</v>
      </c>
      <c r="I867" s="23">
        <v>240</v>
      </c>
      <c r="J867" s="24">
        <v>9614.4</v>
      </c>
      <c r="K867" s="22" t="s">
        <v>22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621</v>
      </c>
      <c r="C868" s="21">
        <v>45621.754996493102</v>
      </c>
      <c r="D868" s="22" t="s">
        <v>9</v>
      </c>
      <c r="E868" s="22" t="s">
        <v>20</v>
      </c>
      <c r="F868" s="34">
        <v>40.06</v>
      </c>
      <c r="G868" s="34"/>
      <c r="H868" s="22" t="s">
        <v>37</v>
      </c>
      <c r="I868" s="23">
        <v>386</v>
      </c>
      <c r="J868" s="24">
        <v>15463.16</v>
      </c>
      <c r="K868" s="22" t="s">
        <v>22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621</v>
      </c>
      <c r="C869" s="21">
        <v>45621.754996493102</v>
      </c>
      <c r="D869" s="22" t="s">
        <v>9</v>
      </c>
      <c r="E869" s="22" t="s">
        <v>20</v>
      </c>
      <c r="F869" s="34">
        <v>40.06</v>
      </c>
      <c r="G869" s="34"/>
      <c r="H869" s="22" t="s">
        <v>37</v>
      </c>
      <c r="I869" s="23">
        <v>179</v>
      </c>
      <c r="J869" s="24">
        <v>7170.74</v>
      </c>
      <c r="K869" s="22" t="s">
        <v>22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621</v>
      </c>
      <c r="C870" s="21">
        <v>45621.754996493102</v>
      </c>
      <c r="D870" s="22" t="s">
        <v>9</v>
      </c>
      <c r="E870" s="22" t="s">
        <v>20</v>
      </c>
      <c r="F870" s="34">
        <v>40.06</v>
      </c>
      <c r="G870" s="34"/>
      <c r="H870" s="22" t="s">
        <v>37</v>
      </c>
      <c r="I870" s="23">
        <v>101</v>
      </c>
      <c r="J870" s="24">
        <v>4046.06</v>
      </c>
      <c r="K870" s="22" t="s">
        <v>22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26" t="s">
        <v>7</v>
      </c>
      <c r="B871" s="27">
        <v>45621</v>
      </c>
      <c r="C871" s="28">
        <v>45621.754996527801</v>
      </c>
      <c r="D871" s="29" t="s">
        <v>9</v>
      </c>
      <c r="E871" s="29" t="s">
        <v>20</v>
      </c>
      <c r="F871" s="33">
        <v>40.06</v>
      </c>
      <c r="G871" s="33"/>
      <c r="H871" s="29" t="s">
        <v>37</v>
      </c>
      <c r="I871" s="30">
        <v>53</v>
      </c>
      <c r="J871" s="31">
        <v>2123.1799999999998</v>
      </c>
      <c r="K871" s="29" t="s">
        <v>22</v>
      </c>
      <c r="L871" s="29" t="s">
        <v>891</v>
      </c>
      <c r="M871" s="32" t="s">
        <v>39</v>
      </c>
    </row>
  </sheetData>
  <mergeCells count="865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49:G149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23:G323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324:G324"/>
    <mergeCell ref="F325:G325"/>
    <mergeCell ref="F326:G326"/>
    <mergeCell ref="F327:G327"/>
    <mergeCell ref="F328:G328"/>
    <mergeCell ref="F329:G329"/>
    <mergeCell ref="F273:G273"/>
    <mergeCell ref="F274:G274"/>
    <mergeCell ref="F275:G275"/>
    <mergeCell ref="F276:G276"/>
    <mergeCell ref="F277:G277"/>
    <mergeCell ref="F278:G278"/>
    <mergeCell ref="F279:G279"/>
    <mergeCell ref="F223:G223"/>
    <mergeCell ref="F224:G224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473:G473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474:G474"/>
    <mergeCell ref="F475:G475"/>
    <mergeCell ref="F476:G476"/>
    <mergeCell ref="F477:G477"/>
    <mergeCell ref="F478:G478"/>
    <mergeCell ref="F479:G479"/>
    <mergeCell ref="F423:G423"/>
    <mergeCell ref="F424:G424"/>
    <mergeCell ref="F425:G425"/>
    <mergeCell ref="F426:G426"/>
    <mergeCell ref="F427:G427"/>
    <mergeCell ref="F428:G428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72:G72"/>
    <mergeCell ref="F720:G720"/>
    <mergeCell ref="F721:G721"/>
    <mergeCell ref="F722:G722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699:G699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23:G623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624:G624"/>
    <mergeCell ref="F625:G625"/>
    <mergeCell ref="F626:G626"/>
    <mergeCell ref="F627:G627"/>
    <mergeCell ref="F628:G628"/>
    <mergeCell ref="F629:G629"/>
    <mergeCell ref="F573:G573"/>
    <mergeCell ref="F574:G574"/>
    <mergeCell ref="F575:G575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06:G806"/>
    <mergeCell ref="F807:G807"/>
    <mergeCell ref="F808:G808"/>
    <mergeCell ref="F809:G809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85:G85"/>
    <mergeCell ref="F850:G850"/>
    <mergeCell ref="F851:G851"/>
    <mergeCell ref="F852:G852"/>
    <mergeCell ref="F853:G853"/>
    <mergeCell ref="F854:G854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47:G847"/>
    <mergeCell ref="F848:G848"/>
    <mergeCell ref="F849:G849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21:G821"/>
    <mergeCell ref="F776:G776"/>
    <mergeCell ref="F777:G777"/>
    <mergeCell ref="F778:G778"/>
    <mergeCell ref="F779:G779"/>
    <mergeCell ref="F871:G871"/>
    <mergeCell ref="F88:G88"/>
    <mergeCell ref="F89:G89"/>
    <mergeCell ref="F9:G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863:G863"/>
    <mergeCell ref="F864:G864"/>
    <mergeCell ref="F865:G865"/>
    <mergeCell ref="F866:G866"/>
    <mergeCell ref="F867:G867"/>
    <mergeCell ref="F868:G868"/>
    <mergeCell ref="F869:G869"/>
    <mergeCell ref="F87:G87"/>
    <mergeCell ref="F870:G870"/>
    <mergeCell ref="F855:G855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11-25T16:58:59Z</dcterms:created>
  <dcterms:modified xsi:type="dcterms:W3CDTF">2024-11-25T16:59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4-11-25T16:59:12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07ca554f-2fe0-4808-b24a-6d484bfc147e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67FF35D5-D78C-489B-8277-C8C07D41C8FE}</vt:lpwstr>
  </property>
</Properties>
</file>